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 val="Master Development Programme"/>
      <sheetName val="Commercial - Projects"/>
      <sheetName val="Project timeline"/>
      <sheetName val="Calendar"/>
      <sheetName val="About"/>
      <sheetName val="Team contact details"/>
      <sheetName val="Land Ownership"/>
      <sheetName val="Plot-level breakdowns"/>
      <sheetName val="Corporate Plan"/>
      <sheetName val="calcs"/>
      <sheetName val="Model inputs"/>
      <sheetName val="Master_Development_Programme"/>
      <sheetName val="Commercial_-_Projects"/>
      <sheetName val="Project_timeline"/>
      <sheetName val="Team_contact_details"/>
      <sheetName val="Land_Ownership"/>
      <sheetName val="Plot-level_breakdowns"/>
      <sheetName val="Corporate_Plan"/>
      <sheetName val="Forecast_data4"/>
      <sheetName val="Intro_-_read_first4"/>
      <sheetName val="Imp_VAT4"/>
      <sheetName val="Home_VAT4"/>
      <sheetName val="Reb_oils4"/>
      <sheetName val="Tables_1_&amp;_24"/>
      <sheetName val="Daily_(2)4"/>
      <sheetName val="CGBR_table4"/>
      <sheetName val="BIS_table4"/>
      <sheetName val="Tob_accs4"/>
      <sheetName val="Acc_adj4"/>
      <sheetName val="Data_validation3"/>
      <sheetName val="Master_Development_Programme1"/>
      <sheetName val="Commercial_-_Projects1"/>
      <sheetName val="Project_timeline1"/>
      <sheetName val="Team_contact_details1"/>
      <sheetName val="Land_Ownership1"/>
      <sheetName val="Plot-level_breakdowns1"/>
      <sheetName val="Corporate_Pla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230301 - MA"/>
      <sheetName val="230010 - DA"/>
      <sheetName val="230102 - MT"/>
      <sheetName val="230103 - Second &amp; Special Leave"/>
      <sheetName val="230200 - AB"/>
      <sheetName val="230306 - CB"/>
      <sheetName val="230400 - MH"/>
      <sheetName val="230410 - AW"/>
      <sheetName val="230420 - EZ"/>
      <sheetName val="230500 - NC"/>
      <sheetName val="230600 - TW"/>
      <sheetName val="230610 - SW"/>
      <sheetName val="230700 - GORS"/>
      <sheetName val="230810 - PL"/>
      <sheetName val="Spare"/>
      <sheetName val="Ad hoc Pivot"/>
      <sheetName val="All - DO NOT EDIT"/>
      <sheetName val="List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row r="2">
          <cell r="A2" t="str">
            <v>SCS</v>
          </cell>
          <cell r="B2" t="str">
            <v>Agency</v>
          </cell>
          <cell r="C2" t="str">
            <v>Generalist</v>
          </cell>
          <cell r="D2" t="str">
            <v>Cardiff</v>
          </cell>
          <cell r="E2" t="str">
            <v>Student</v>
          </cell>
        </row>
        <row r="3">
          <cell r="A3" t="str">
            <v>G6</v>
          </cell>
          <cell r="B3" t="str">
            <v>Contract</v>
          </cell>
          <cell r="C3" t="str">
            <v>Analyst</v>
          </cell>
          <cell r="D3" t="str">
            <v>Glasgow</v>
          </cell>
          <cell r="E3" t="str">
            <v>KAI</v>
          </cell>
        </row>
        <row r="4">
          <cell r="A4" t="str">
            <v>G7</v>
          </cell>
          <cell r="B4" t="str">
            <v>Permanent</v>
          </cell>
          <cell r="C4" t="str">
            <v>Librarian</v>
          </cell>
          <cell r="D4" t="str">
            <v>Homeworker</v>
          </cell>
          <cell r="E4" t="str">
            <v>HMRC</v>
          </cell>
        </row>
        <row r="5">
          <cell r="A5" t="str">
            <v>SO</v>
          </cell>
          <cell r="B5" t="str">
            <v>Post Closed</v>
          </cell>
          <cell r="C5" t="str">
            <v>OR</v>
          </cell>
          <cell r="D5" t="str">
            <v>Ipswich - Haven</v>
          </cell>
          <cell r="E5" t="str">
            <v>OGD</v>
          </cell>
        </row>
        <row r="6">
          <cell r="A6" t="str">
            <v>HO</v>
          </cell>
          <cell r="B6" t="str">
            <v>Secondment In</v>
          </cell>
          <cell r="C6" t="str">
            <v>Economist</v>
          </cell>
          <cell r="D6" t="str">
            <v>Leeds</v>
          </cell>
          <cell r="E6" t="str">
            <v>External</v>
          </cell>
        </row>
        <row r="7">
          <cell r="A7" t="str">
            <v>O</v>
          </cell>
          <cell r="B7" t="str">
            <v>Secondment Out</v>
          </cell>
          <cell r="C7" t="str">
            <v>Social Researcher</v>
          </cell>
          <cell r="D7" t="str">
            <v>Liverpool - QD</v>
          </cell>
          <cell r="E7" t="str">
            <v>GES</v>
          </cell>
        </row>
        <row r="8">
          <cell r="A8" t="str">
            <v>AO</v>
          </cell>
          <cell r="B8" t="str">
            <v>Special Leave</v>
          </cell>
          <cell r="C8" t="str">
            <v>Statistical</v>
          </cell>
          <cell r="D8" t="str">
            <v>London - 100PS</v>
          </cell>
          <cell r="E8" t="str">
            <v>GORS</v>
          </cell>
        </row>
        <row r="9">
          <cell r="A9" t="str">
            <v>AA</v>
          </cell>
          <cell r="B9" t="str">
            <v>Temporary</v>
          </cell>
          <cell r="D9" t="str">
            <v>London - BH</v>
          </cell>
          <cell r="E9" t="str">
            <v>GSS</v>
          </cell>
        </row>
        <row r="10">
          <cell r="A10" t="str">
            <v>Band T</v>
          </cell>
          <cell r="B10" t="str">
            <v>To Be Filled</v>
          </cell>
          <cell r="D10" t="str">
            <v>London - Kingsway</v>
          </cell>
          <cell r="E10" t="str">
            <v>GSR</v>
          </cell>
        </row>
        <row r="11">
          <cell r="B11" t="str">
            <v>Unpaid Sick Leave</v>
          </cell>
          <cell r="D11" t="str">
            <v>Manchester - RQ</v>
          </cell>
          <cell r="E11" t="str">
            <v>Agency</v>
          </cell>
        </row>
        <row r="12">
          <cell r="D12" t="str">
            <v>Newcastle</v>
          </cell>
        </row>
        <row r="13">
          <cell r="D13" t="str">
            <v>Nottingham - BH</v>
          </cell>
        </row>
        <row r="14">
          <cell r="D14" t="str">
            <v>Southend - AH</v>
          </cell>
        </row>
        <row r="15">
          <cell r="D15" t="str">
            <v>Telford - Kelsal</v>
          </cell>
        </row>
        <row r="16">
          <cell r="D16" t="str">
            <v>Wakefield</v>
          </cell>
        </row>
        <row r="17">
          <cell r="D17" t="str">
            <v>Wigan</v>
          </cell>
        </row>
        <row r="18">
          <cell r="D18" t="str">
            <v>Wrexham - Plas Gororay</v>
          </cell>
        </row>
        <row r="19">
          <cell r="D19" t="str">
            <v>Unspecified</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 val="Risks_for_other_areas_or_Checks"/>
      <sheetName val="Ratings_and_Bandings"/>
      <sheetName val="Risk_Matrix"/>
      <sheetName val="Risk_ID"/>
      <sheetName val="Risk_Input"/>
      <sheetName val="LOB_Risk_Register_-_Input"/>
      <sheetName val="LOB_Risk_Register"/>
      <sheetName val="Data_(Protected_Worksheet)"/>
      <sheetName val="Risk_Summary"/>
      <sheetName val="Risk_Register"/>
      <sheetName val="Print_Radar"/>
      <sheetName val="Track_Changes_"/>
      <sheetName val="Trend_Analysis"/>
      <sheetName val="Risk_Template"/>
      <sheetName val="Risks_for_other_areas_or_Check1"/>
      <sheetName val="Ratings_and_Bandings1"/>
      <sheetName val="Risk_Matrix1"/>
      <sheetName val="Risk_ID1"/>
      <sheetName val="Risk_Input1"/>
      <sheetName val="LOB_Risk_Register_-_Input1"/>
      <sheetName val="LOB_Risk_Register1"/>
      <sheetName val="Risk_Summary1"/>
      <sheetName val="Risk_Register1"/>
      <sheetName val="Print_Radar1"/>
      <sheetName val="Track_Changes_1"/>
      <sheetName val="Trend_Analysis1"/>
      <sheetName val="Risk_Template1"/>
      <sheetName val="Data_(Protected_Worksheet)1"/>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S2">
            <v>1965</v>
          </cell>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row r="52">
          <cell r="FZ52">
            <v>29.582135000000001</v>
          </cell>
        </row>
      </sheetData>
      <sheetData sheetId="6"/>
      <sheetData sheetId="7"/>
      <sheetData sheetId="8"/>
      <sheetData sheetId="9"/>
      <sheetData sheetId="10"/>
      <sheetData sheetId="11">
        <row r="35">
          <cell r="B35">
            <v>201301</v>
          </cell>
        </row>
      </sheetData>
      <sheetData sheetId="12">
        <row r="35">
          <cell r="B35">
            <v>201301</v>
          </cell>
        </row>
      </sheetData>
      <sheetData sheetId="13"/>
      <sheetData sheetId="14"/>
      <sheetData sheetId="15"/>
      <sheetData sheetId="16"/>
      <sheetData sheetId="17"/>
      <sheetData sheetId="18"/>
      <sheetData sheetId="19"/>
      <sheetData sheetId="20">
        <row r="11">
          <cell r="B11">
            <v>20000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ow r="10">
          <cell r="L10" t="str">
            <v>Household</v>
          </cell>
        </row>
      </sheetData>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Chapter 1 Intro"/>
      <sheetName val="RAB Section"/>
      <sheetName val="Section 1 - Dept Resources"/>
      <sheetName val="1.1"/>
      <sheetName val="1.2"/>
      <sheetName val="1.3"/>
      <sheetName val="1.4"/>
      <sheetName val="1.5"/>
      <sheetName val="1.6"/>
      <sheetName val="1.7"/>
      <sheetName val="1.8"/>
      <sheetName val="Transparency Supplement"/>
      <sheetName val="Section 2 - Defence Inflation"/>
      <sheetName val="1.9a b"/>
      <sheetName val="1.9c d"/>
      <sheetName val="Section 3 - Industry"/>
      <sheetName val="1.10"/>
      <sheetName val="Chart to Table 1.10"/>
      <sheetName val="1.11"/>
      <sheetName val="Chart 1.12a"/>
      <sheetName val="Chart 1.12b &amp; c"/>
      <sheetName val="Chart 1.12d"/>
      <sheetName val="Charts 1.12 footnotes"/>
      <sheetName val="Section 4 - Trade"/>
      <sheetName val="1.13"/>
      <sheetName val="1.14"/>
      <sheetName val="Section 5 - Defence Contracts"/>
      <sheetName val="1.15"/>
      <sheetName val="1.16"/>
      <sheetName val="1.17"/>
      <sheetName val="1.17a"/>
      <sheetName val="Section 6 - Intnl Defence"/>
      <sheetName val="1.18"/>
      <sheetName val="1.19"/>
      <sheetName val="1.20"/>
      <sheetName val="Chart to 1.19 &amp; 1.20"/>
      <sheetName val="1.21"/>
      <sheetName val="Chart 1.22a"/>
      <sheetName val="Chart 1.22 b &amp; c"/>
      <sheetName val="Chart 1.22d and footnotes"/>
      <sheetName val="Version_Control14"/>
      <sheetName val="Chapter_1_Intro14"/>
      <sheetName val="RAB_Section14"/>
      <sheetName val="Section_1_-_Dept_Resources14"/>
      <sheetName val="1_127"/>
      <sheetName val="1_224"/>
      <sheetName val="1_314"/>
      <sheetName val="1_414"/>
      <sheetName val="1_514"/>
      <sheetName val="1_614"/>
      <sheetName val="1_714"/>
      <sheetName val="1_814"/>
      <sheetName val="Transparency_Supplement13"/>
      <sheetName val="Section_2_-_Defence_Inflation13"/>
      <sheetName val="1_9a_b13"/>
      <sheetName val="1_9c_d13"/>
      <sheetName val="Section_3_-_Industry13"/>
      <sheetName val="1_1013"/>
      <sheetName val="Chart_to_Table_1_1013"/>
      <sheetName val="1_1117"/>
      <sheetName val="Chart_1_12a13"/>
      <sheetName val="Chart_1_12b_&amp;_c13"/>
      <sheetName val="Chart_1_12d13"/>
      <sheetName val="Charts_1_12_footnotes13"/>
      <sheetName val="Section_4_-_Trade13"/>
      <sheetName val="1_1313"/>
      <sheetName val="1_1413"/>
      <sheetName val="Section_5_-_Defence_Contracts13"/>
      <sheetName val="1_1513"/>
      <sheetName val="1_1613"/>
      <sheetName val="1_1713"/>
      <sheetName val="1_17a13"/>
      <sheetName val="Section_6_-_Intnl_Defence13"/>
      <sheetName val="1_1813"/>
      <sheetName val="1_1913"/>
      <sheetName val="1_2013"/>
      <sheetName val="Chart_to_1_19_&amp;_1_2013"/>
      <sheetName val="1_2113"/>
      <sheetName val="Chart_1_22a13"/>
      <sheetName val="Chart_1_22_b_&amp;_c13"/>
      <sheetName val="Chart_1_22d_and_footnotes13"/>
      <sheetName val="Version_Control5"/>
      <sheetName val="Chapter_1_Intro5"/>
      <sheetName val="RAB_Section5"/>
      <sheetName val="Section_1_-_Dept_Resources5"/>
      <sheetName val="1_117"/>
      <sheetName val="1_26"/>
      <sheetName val="1_35"/>
      <sheetName val="1_45"/>
      <sheetName val="1_55"/>
      <sheetName val="1_65"/>
      <sheetName val="1_75"/>
      <sheetName val="1_85"/>
      <sheetName val="Transparency_Supplement5"/>
      <sheetName val="Section_2_-_Defence_Inflation5"/>
      <sheetName val="1_9a_b5"/>
      <sheetName val="1_9c_d5"/>
      <sheetName val="Section_3_-_Industry5"/>
      <sheetName val="1_105"/>
      <sheetName val="Chart_to_Table_1_105"/>
      <sheetName val="1_118"/>
      <sheetName val="Chart_1_12a5"/>
      <sheetName val="Chart_1_12b_&amp;_c5"/>
      <sheetName val="Chart_1_12d5"/>
      <sheetName val="Charts_1_12_footnotes5"/>
      <sheetName val="Section_4_-_Trade5"/>
      <sheetName val="1_135"/>
      <sheetName val="1_145"/>
      <sheetName val="Section_5_-_Defence_Contracts5"/>
      <sheetName val="1_155"/>
      <sheetName val="1_165"/>
      <sheetName val="1_175"/>
      <sheetName val="1_17a5"/>
      <sheetName val="Section_6_-_Intnl_Defence5"/>
      <sheetName val="1_185"/>
      <sheetName val="1_195"/>
      <sheetName val="1_205"/>
      <sheetName val="Chart_to_1_19_&amp;_1_205"/>
      <sheetName val="1_215"/>
      <sheetName val="Chart_1_22a5"/>
      <sheetName val="Chart_1_22_b_&amp;_c5"/>
      <sheetName val="Chart_1_22d_and_footnotes5"/>
      <sheetName val="Version_Control"/>
      <sheetName val="Chapter_1_Intro"/>
      <sheetName val="RAB_Section"/>
      <sheetName val="Section_1_-_Dept_Resources"/>
      <sheetName val="1_1"/>
      <sheetName val="1_2"/>
      <sheetName val="1_3"/>
      <sheetName val="1_4"/>
      <sheetName val="1_5"/>
      <sheetName val="1_6"/>
      <sheetName val="1_7"/>
      <sheetName val="1_8"/>
      <sheetName val="Transparency_Supplement"/>
      <sheetName val="Section_2_-_Defence_Inflation"/>
      <sheetName val="1_9a_b"/>
      <sheetName val="1_9c_d"/>
      <sheetName val="Section_3_-_Industry"/>
      <sheetName val="1_10"/>
      <sheetName val="Chart_to_Table_1_10"/>
      <sheetName val="1_11"/>
      <sheetName val="Chart_1_12a"/>
      <sheetName val="Chart_1_12b_&amp;_c"/>
      <sheetName val="Chart_1_12d"/>
      <sheetName val="Charts_1_12_footnotes"/>
      <sheetName val="Section_4_-_Trade"/>
      <sheetName val="1_13"/>
      <sheetName val="1_14"/>
      <sheetName val="Section_5_-_Defence_Contracts"/>
      <sheetName val="1_15"/>
      <sheetName val="1_16"/>
      <sheetName val="1_17"/>
      <sheetName val="1_17a"/>
      <sheetName val="Section_6_-_Intnl_Defence"/>
      <sheetName val="1_18"/>
      <sheetName val="1_19"/>
      <sheetName val="1_20"/>
      <sheetName val="Chart_to_1_19_&amp;_1_20"/>
      <sheetName val="1_21"/>
      <sheetName val="Chart_1_22a"/>
      <sheetName val="Chart_1_22_b_&amp;_c"/>
      <sheetName val="Chart_1_22d_and_footnotes"/>
      <sheetName val="Version_Control1"/>
      <sheetName val="Chapter_1_Intro1"/>
      <sheetName val="RAB_Section1"/>
      <sheetName val="Section_1_-_Dept_Resources1"/>
      <sheetName val="1_12"/>
      <sheetName val="1_22"/>
      <sheetName val="1_31"/>
      <sheetName val="1_41"/>
      <sheetName val="1_51"/>
      <sheetName val="1_61"/>
      <sheetName val="1_71"/>
      <sheetName val="1_81"/>
      <sheetName val="Transparency_Supplement1"/>
      <sheetName val="Section_2_-_Defence_Inflation1"/>
      <sheetName val="1_9a_b1"/>
      <sheetName val="1_9c_d1"/>
      <sheetName val="Section_3_-_Industry1"/>
      <sheetName val="1_101"/>
      <sheetName val="Chart_to_Table_1_101"/>
      <sheetName val="1_111"/>
      <sheetName val="Chart_1_12a1"/>
      <sheetName val="Chart_1_12b_&amp;_c1"/>
      <sheetName val="Chart_1_12d1"/>
      <sheetName val="Charts_1_12_footnotes1"/>
      <sheetName val="Section_4_-_Trade1"/>
      <sheetName val="1_131"/>
      <sheetName val="1_141"/>
      <sheetName val="Section_5_-_Defence_Contracts1"/>
      <sheetName val="1_151"/>
      <sheetName val="1_161"/>
      <sheetName val="1_171"/>
      <sheetName val="1_17a1"/>
      <sheetName val="Section_6_-_Intnl_Defence1"/>
      <sheetName val="1_181"/>
      <sheetName val="1_191"/>
      <sheetName val="1_201"/>
      <sheetName val="Chart_to_1_19_&amp;_1_201"/>
      <sheetName val="1_211"/>
      <sheetName val="Chart_1_22a1"/>
      <sheetName val="Chart_1_22_b_&amp;_c1"/>
      <sheetName val="Chart_1_22d_and_footnotes1"/>
      <sheetName val="Version_Control2"/>
      <sheetName val="Chapter_1_Intro2"/>
      <sheetName val="RAB_Section2"/>
      <sheetName val="Section_1_-_Dept_Resources2"/>
      <sheetName val="1_110"/>
      <sheetName val="1_23"/>
      <sheetName val="1_32"/>
      <sheetName val="1_42"/>
      <sheetName val="1_52"/>
      <sheetName val="1_62"/>
      <sheetName val="1_72"/>
      <sheetName val="1_82"/>
      <sheetName val="Transparency_Supplement2"/>
      <sheetName val="Section_2_-_Defence_Inflation2"/>
      <sheetName val="1_9a_b2"/>
      <sheetName val="1_9c_d2"/>
      <sheetName val="Section_3_-_Industry2"/>
      <sheetName val="1_102"/>
      <sheetName val="Chart_to_Table_1_102"/>
      <sheetName val="1_112"/>
      <sheetName val="Chart_1_12a2"/>
      <sheetName val="Chart_1_12b_&amp;_c2"/>
      <sheetName val="Chart_1_12d2"/>
      <sheetName val="Charts_1_12_footnotes2"/>
      <sheetName val="Section_4_-_Trade2"/>
      <sheetName val="1_132"/>
      <sheetName val="1_142"/>
      <sheetName val="Section_5_-_Defence_Contracts2"/>
      <sheetName val="1_152"/>
      <sheetName val="1_162"/>
      <sheetName val="1_172"/>
      <sheetName val="1_17a2"/>
      <sheetName val="Section_6_-_Intnl_Defence2"/>
      <sheetName val="1_182"/>
      <sheetName val="1_192"/>
      <sheetName val="1_202"/>
      <sheetName val="Chart_to_1_19_&amp;_1_202"/>
      <sheetName val="1_212"/>
      <sheetName val="Chart_1_22a2"/>
      <sheetName val="Chart_1_22_b_&amp;_c2"/>
      <sheetName val="Chart_1_22d_and_footnotes2"/>
      <sheetName val="Version_Control3"/>
      <sheetName val="Chapter_1_Intro3"/>
      <sheetName val="RAB_Section3"/>
      <sheetName val="Section_1_-_Dept_Resources3"/>
      <sheetName val="1_113"/>
      <sheetName val="1_24"/>
      <sheetName val="1_33"/>
      <sheetName val="1_43"/>
      <sheetName val="1_53"/>
      <sheetName val="1_63"/>
      <sheetName val="1_73"/>
      <sheetName val="1_83"/>
      <sheetName val="Transparency_Supplement3"/>
      <sheetName val="Section_2_-_Defence_Inflation3"/>
      <sheetName val="1_9a_b3"/>
      <sheetName val="1_9c_d3"/>
      <sheetName val="Section_3_-_Industry3"/>
      <sheetName val="1_103"/>
      <sheetName val="Chart_to_Table_1_103"/>
      <sheetName val="1_114"/>
      <sheetName val="Chart_1_12a3"/>
      <sheetName val="Chart_1_12b_&amp;_c3"/>
      <sheetName val="Chart_1_12d3"/>
      <sheetName val="Charts_1_12_footnotes3"/>
      <sheetName val="Section_4_-_Trade3"/>
      <sheetName val="1_133"/>
      <sheetName val="1_143"/>
      <sheetName val="Section_5_-_Defence_Contracts3"/>
      <sheetName val="1_153"/>
      <sheetName val="1_163"/>
      <sheetName val="1_173"/>
      <sheetName val="1_17a3"/>
      <sheetName val="Section_6_-_Intnl_Defence3"/>
      <sheetName val="1_183"/>
      <sheetName val="1_193"/>
      <sheetName val="1_203"/>
      <sheetName val="Chart_to_1_19_&amp;_1_203"/>
      <sheetName val="1_213"/>
      <sheetName val="Chart_1_22a3"/>
      <sheetName val="Chart_1_22_b_&amp;_c3"/>
      <sheetName val="Chart_1_22d_and_footnotes3"/>
      <sheetName val="Version_Control4"/>
      <sheetName val="Chapter_1_Intro4"/>
      <sheetName val="RAB_Section4"/>
      <sheetName val="Section_1_-_Dept_Resources4"/>
      <sheetName val="1_115"/>
      <sheetName val="1_25"/>
      <sheetName val="1_34"/>
      <sheetName val="1_44"/>
      <sheetName val="1_54"/>
      <sheetName val="1_64"/>
      <sheetName val="1_74"/>
      <sheetName val="1_84"/>
      <sheetName val="Transparency_Supplement4"/>
      <sheetName val="Section_2_-_Defence_Inflation4"/>
      <sheetName val="1_9a_b4"/>
      <sheetName val="1_9c_d4"/>
      <sheetName val="Section_3_-_Industry4"/>
      <sheetName val="1_104"/>
      <sheetName val="Chart_to_Table_1_104"/>
      <sheetName val="1_116"/>
      <sheetName val="Chart_1_12a4"/>
      <sheetName val="Chart_1_12b_&amp;_c4"/>
      <sheetName val="Chart_1_12d4"/>
      <sheetName val="Charts_1_12_footnotes4"/>
      <sheetName val="Section_4_-_Trade4"/>
      <sheetName val="1_134"/>
      <sheetName val="1_144"/>
      <sheetName val="Section_5_-_Defence_Contracts4"/>
      <sheetName val="1_154"/>
      <sheetName val="1_164"/>
      <sheetName val="1_174"/>
      <sheetName val="1_17a4"/>
      <sheetName val="Section_6_-_Intnl_Defence4"/>
      <sheetName val="1_184"/>
      <sheetName val="1_194"/>
      <sheetName val="1_204"/>
      <sheetName val="Chart_to_1_19_&amp;_1_204"/>
      <sheetName val="1_214"/>
      <sheetName val="Chart_1_22a4"/>
      <sheetName val="Chart_1_22_b_&amp;_c4"/>
      <sheetName val="Chart_1_22d_and_footnotes4"/>
      <sheetName val="Version_Control8"/>
      <sheetName val="Chapter_1_Intro8"/>
      <sheetName val="RAB_Section8"/>
      <sheetName val="Section_1_-_Dept_Resources8"/>
      <sheetName val="1_121"/>
      <sheetName val="1_29"/>
      <sheetName val="1_38"/>
      <sheetName val="1_48"/>
      <sheetName val="1_58"/>
      <sheetName val="1_68"/>
      <sheetName val="1_78"/>
      <sheetName val="1_88"/>
      <sheetName val="Transparency_Supplement8"/>
      <sheetName val="Section_2_-_Defence_Inflation8"/>
      <sheetName val="1_9a_b8"/>
      <sheetName val="1_9c_d8"/>
      <sheetName val="Section_3_-_Industry8"/>
      <sheetName val="1_108"/>
      <sheetName val="Chart_to_Table_1_108"/>
      <sheetName val="1_1112"/>
      <sheetName val="Chart_1_12a8"/>
      <sheetName val="Chart_1_12b_&amp;_c8"/>
      <sheetName val="Chart_1_12d8"/>
      <sheetName val="Charts_1_12_footnotes8"/>
      <sheetName val="Section_4_-_Trade8"/>
      <sheetName val="1_138"/>
      <sheetName val="1_148"/>
      <sheetName val="Section_5_-_Defence_Contracts8"/>
      <sheetName val="1_158"/>
      <sheetName val="1_168"/>
      <sheetName val="1_178"/>
      <sheetName val="1_17a8"/>
      <sheetName val="Section_6_-_Intnl_Defence8"/>
      <sheetName val="1_188"/>
      <sheetName val="1_198"/>
      <sheetName val="1_208"/>
      <sheetName val="Chart_to_1_19_&amp;_1_208"/>
      <sheetName val="1_218"/>
      <sheetName val="Chart_1_22a8"/>
      <sheetName val="Chart_1_22_b_&amp;_c8"/>
      <sheetName val="Chart_1_22d_and_footnotes8"/>
      <sheetName val="Version_Control6"/>
      <sheetName val="Chapter_1_Intro6"/>
      <sheetName val="RAB_Section6"/>
      <sheetName val="Section_1_-_Dept_Resources6"/>
      <sheetName val="1_119"/>
      <sheetName val="1_27"/>
      <sheetName val="1_36"/>
      <sheetName val="1_46"/>
      <sheetName val="1_56"/>
      <sheetName val="1_66"/>
      <sheetName val="1_76"/>
      <sheetName val="1_86"/>
      <sheetName val="Transparency_Supplement6"/>
      <sheetName val="Section_2_-_Defence_Inflation6"/>
      <sheetName val="1_9a_b6"/>
      <sheetName val="1_9c_d6"/>
      <sheetName val="Section_3_-_Industry6"/>
      <sheetName val="1_106"/>
      <sheetName val="Chart_to_Table_1_106"/>
      <sheetName val="1_1110"/>
      <sheetName val="Chart_1_12a6"/>
      <sheetName val="Chart_1_12b_&amp;_c6"/>
      <sheetName val="Chart_1_12d6"/>
      <sheetName val="Charts_1_12_footnotes6"/>
      <sheetName val="Section_4_-_Trade6"/>
      <sheetName val="1_136"/>
      <sheetName val="1_146"/>
      <sheetName val="Section_5_-_Defence_Contracts6"/>
      <sheetName val="1_156"/>
      <sheetName val="1_166"/>
      <sheetName val="1_176"/>
      <sheetName val="1_17a6"/>
      <sheetName val="Section_6_-_Intnl_Defence6"/>
      <sheetName val="1_186"/>
      <sheetName val="1_196"/>
      <sheetName val="1_206"/>
      <sheetName val="Chart_to_1_19_&amp;_1_206"/>
      <sheetName val="1_216"/>
      <sheetName val="Chart_1_22a6"/>
      <sheetName val="Chart_1_22_b_&amp;_c6"/>
      <sheetName val="Chart_1_22d_and_footnotes6"/>
      <sheetName val="Version_Control7"/>
      <sheetName val="Chapter_1_Intro7"/>
      <sheetName val="RAB_Section7"/>
      <sheetName val="Section_1_-_Dept_Resources7"/>
      <sheetName val="1_120"/>
      <sheetName val="1_28"/>
      <sheetName val="1_37"/>
      <sheetName val="1_47"/>
      <sheetName val="1_57"/>
      <sheetName val="1_67"/>
      <sheetName val="1_77"/>
      <sheetName val="1_87"/>
      <sheetName val="Transparency_Supplement7"/>
      <sheetName val="Section_2_-_Defence_Inflation7"/>
      <sheetName val="1_9a_b7"/>
      <sheetName val="1_9c_d7"/>
      <sheetName val="Section_3_-_Industry7"/>
      <sheetName val="1_107"/>
      <sheetName val="Chart_to_Table_1_107"/>
      <sheetName val="1_1111"/>
      <sheetName val="Chart_1_12a7"/>
      <sheetName val="Chart_1_12b_&amp;_c7"/>
      <sheetName val="Chart_1_12d7"/>
      <sheetName val="Charts_1_12_footnotes7"/>
      <sheetName val="Section_4_-_Trade7"/>
      <sheetName val="1_137"/>
      <sheetName val="1_147"/>
      <sheetName val="Section_5_-_Defence_Contracts7"/>
      <sheetName val="1_157"/>
      <sheetName val="1_167"/>
      <sheetName val="1_177"/>
      <sheetName val="1_17a7"/>
      <sheetName val="Section_6_-_Intnl_Defence7"/>
      <sheetName val="1_187"/>
      <sheetName val="1_197"/>
      <sheetName val="1_207"/>
      <sheetName val="Chart_to_1_19_&amp;_1_207"/>
      <sheetName val="1_217"/>
      <sheetName val="Chart_1_22a7"/>
      <sheetName val="Chart_1_22_b_&amp;_c7"/>
      <sheetName val="Chart_1_22d_and_footnotes7"/>
      <sheetName val="Version_Control12"/>
      <sheetName val="Chapter_1_Intro12"/>
      <sheetName val="RAB_Section12"/>
      <sheetName val="Section_1_-_Dept_Resources12"/>
      <sheetName val="1_125"/>
      <sheetName val="1_222"/>
      <sheetName val="1_312"/>
      <sheetName val="1_412"/>
      <sheetName val="1_512"/>
      <sheetName val="1_612"/>
      <sheetName val="1_712"/>
      <sheetName val="1_812"/>
      <sheetName val="Transparency_Supplement12"/>
      <sheetName val="Section_2_-_Defence_Inflation12"/>
      <sheetName val="1_9a_b12"/>
      <sheetName val="1_9c_d12"/>
      <sheetName val="Section_3_-_Industry12"/>
      <sheetName val="1_1012"/>
      <sheetName val="Chart_to_Table_1_1012"/>
      <sheetName val="1_1116"/>
      <sheetName val="Chart_1_12a12"/>
      <sheetName val="Chart_1_12b_&amp;_c12"/>
      <sheetName val="Chart_1_12d12"/>
      <sheetName val="Charts_1_12_footnotes12"/>
      <sheetName val="Section_4_-_Trade12"/>
      <sheetName val="1_1312"/>
      <sheetName val="1_1412"/>
      <sheetName val="Section_5_-_Defence_Contracts12"/>
      <sheetName val="1_1512"/>
      <sheetName val="1_1612"/>
      <sheetName val="1_1712"/>
      <sheetName val="1_17a12"/>
      <sheetName val="Section_6_-_Intnl_Defence12"/>
      <sheetName val="1_1812"/>
      <sheetName val="1_1912"/>
      <sheetName val="1_2012"/>
      <sheetName val="Chart_to_1_19_&amp;_1_2012"/>
      <sheetName val="1_2112"/>
      <sheetName val="Chart_1_22a12"/>
      <sheetName val="Chart_1_22_b_&amp;_c12"/>
      <sheetName val="Chart_1_22d_and_footnotes12"/>
      <sheetName val="Version_Control9"/>
      <sheetName val="Chapter_1_Intro9"/>
      <sheetName val="RAB_Section9"/>
      <sheetName val="Section_1_-_Dept_Resources9"/>
      <sheetName val="1_122"/>
      <sheetName val="1_210"/>
      <sheetName val="1_39"/>
      <sheetName val="1_49"/>
      <sheetName val="1_59"/>
      <sheetName val="1_69"/>
      <sheetName val="1_79"/>
      <sheetName val="1_89"/>
      <sheetName val="Transparency_Supplement9"/>
      <sheetName val="Section_2_-_Defence_Inflation9"/>
      <sheetName val="1_9a_b9"/>
      <sheetName val="1_9c_d9"/>
      <sheetName val="Section_3_-_Industry9"/>
      <sheetName val="1_109"/>
      <sheetName val="Chart_to_Table_1_109"/>
      <sheetName val="1_1113"/>
      <sheetName val="Chart_1_12a9"/>
      <sheetName val="Chart_1_12b_&amp;_c9"/>
      <sheetName val="Chart_1_12d9"/>
      <sheetName val="Charts_1_12_footnotes9"/>
      <sheetName val="Section_4_-_Trade9"/>
      <sheetName val="1_139"/>
      <sheetName val="1_149"/>
      <sheetName val="Section_5_-_Defence_Contracts9"/>
      <sheetName val="1_159"/>
      <sheetName val="1_169"/>
      <sheetName val="1_179"/>
      <sheetName val="1_17a9"/>
      <sheetName val="Section_6_-_Intnl_Defence9"/>
      <sheetName val="1_189"/>
      <sheetName val="1_199"/>
      <sheetName val="1_209"/>
      <sheetName val="Chart_to_1_19_&amp;_1_209"/>
      <sheetName val="1_219"/>
      <sheetName val="Chart_1_22a9"/>
      <sheetName val="Chart_1_22_b_&amp;_c9"/>
      <sheetName val="Chart_1_22d_and_footnotes9"/>
      <sheetName val="Version_Control10"/>
      <sheetName val="Chapter_1_Intro10"/>
      <sheetName val="RAB_Section10"/>
      <sheetName val="Section_1_-_Dept_Resources10"/>
      <sheetName val="1_123"/>
      <sheetName val="1_220"/>
      <sheetName val="1_310"/>
      <sheetName val="1_410"/>
      <sheetName val="1_510"/>
      <sheetName val="1_610"/>
      <sheetName val="1_710"/>
      <sheetName val="1_810"/>
      <sheetName val="Transparency_Supplement10"/>
      <sheetName val="Section_2_-_Defence_Inflation10"/>
      <sheetName val="1_9a_b10"/>
      <sheetName val="1_9c_d10"/>
      <sheetName val="Section_3_-_Industry10"/>
      <sheetName val="1_1010"/>
      <sheetName val="Chart_to_Table_1_1010"/>
      <sheetName val="1_1114"/>
      <sheetName val="Chart_1_12a10"/>
      <sheetName val="Chart_1_12b_&amp;_c10"/>
      <sheetName val="Chart_1_12d10"/>
      <sheetName val="Charts_1_12_footnotes10"/>
      <sheetName val="Section_4_-_Trade10"/>
      <sheetName val="1_1310"/>
      <sheetName val="1_1410"/>
      <sheetName val="Section_5_-_Defence_Contracts10"/>
      <sheetName val="1_1510"/>
      <sheetName val="1_1610"/>
      <sheetName val="1_1710"/>
      <sheetName val="1_17a10"/>
      <sheetName val="Section_6_-_Intnl_Defence10"/>
      <sheetName val="1_1810"/>
      <sheetName val="1_1910"/>
      <sheetName val="1_2010"/>
      <sheetName val="Chart_to_1_19_&amp;_1_2010"/>
      <sheetName val="1_2110"/>
      <sheetName val="Chart_1_22a10"/>
      <sheetName val="Chart_1_22_b_&amp;_c10"/>
      <sheetName val="Chart_1_22d_and_footnotes10"/>
      <sheetName val="Version_Control11"/>
      <sheetName val="Chapter_1_Intro11"/>
      <sheetName val="RAB_Section11"/>
      <sheetName val="Section_1_-_Dept_Resources11"/>
      <sheetName val="1_124"/>
      <sheetName val="1_221"/>
      <sheetName val="1_311"/>
      <sheetName val="1_411"/>
      <sheetName val="1_511"/>
      <sheetName val="1_611"/>
      <sheetName val="1_711"/>
      <sheetName val="1_811"/>
      <sheetName val="Version_Control13"/>
      <sheetName val="Chapter_1_Intro13"/>
      <sheetName val="RAB_Section13"/>
      <sheetName val="Section_1_-_Dept_Resources13"/>
      <sheetName val="1_126"/>
      <sheetName val="1_223"/>
      <sheetName val="1_313"/>
      <sheetName val="1_413"/>
      <sheetName val="1_513"/>
      <sheetName val="1_613"/>
      <sheetName val="1_713"/>
      <sheetName val="1_813"/>
      <sheetName val="Transparency_Supplement11"/>
      <sheetName val="Section_2_-_Defence_Inflation11"/>
      <sheetName val="1_9a_b11"/>
      <sheetName val="1_9c_d11"/>
      <sheetName val="Section_3_-_Industry11"/>
      <sheetName val="1_1011"/>
      <sheetName val="Chart_to_Table_1_1011"/>
      <sheetName val="1_1115"/>
      <sheetName val="Chart_1_12a11"/>
      <sheetName val="Chart_1_12b_&amp;_c11"/>
      <sheetName val="Chart_1_12d11"/>
      <sheetName val="Charts_1_12_footnotes11"/>
      <sheetName val="Section_4_-_Trade11"/>
      <sheetName val="1_1311"/>
      <sheetName val="1_1411"/>
      <sheetName val="Section_5_-_Defence_Contracts11"/>
      <sheetName val="1_1511"/>
      <sheetName val="1_1611"/>
      <sheetName val="1_1711"/>
      <sheetName val="1_17a11"/>
      <sheetName val="Section_6_-_Intnl_Defence11"/>
      <sheetName val="1_1811"/>
      <sheetName val="1_1911"/>
      <sheetName val="1_2011"/>
      <sheetName val="Chart_to_1_19_&amp;_1_2011"/>
      <sheetName val="1_2111"/>
      <sheetName val="Chart_1_22a11"/>
      <sheetName val="Chart_1_22_b_&amp;_c11"/>
      <sheetName val="Chart_1_22d_and_footnotes11"/>
      <sheetName val="Version_Control17"/>
      <sheetName val="Chapter_1_Intro17"/>
      <sheetName val="RAB_Section17"/>
      <sheetName val="Section_1_-_Dept_Resources17"/>
      <sheetName val="1_130"/>
      <sheetName val="1_227"/>
      <sheetName val="1_317"/>
      <sheetName val="1_417"/>
      <sheetName val="1_517"/>
      <sheetName val="1_617"/>
      <sheetName val="1_717"/>
      <sheetName val="1_817"/>
      <sheetName val="Transparency_Supplement17"/>
      <sheetName val="Section_2_-_Defence_Inflation17"/>
      <sheetName val="1_9a_b17"/>
      <sheetName val="1_9c_d17"/>
      <sheetName val="Section_3_-_Industry17"/>
      <sheetName val="1_1017"/>
      <sheetName val="Chart_to_Table_1_1017"/>
      <sheetName val="1_1121"/>
      <sheetName val="Chart_1_12a17"/>
      <sheetName val="Chart_1_12b_&amp;_c17"/>
      <sheetName val="Chart_1_12d17"/>
      <sheetName val="Charts_1_12_footnotes17"/>
      <sheetName val="Section_4_-_Trade17"/>
      <sheetName val="1_1317"/>
      <sheetName val="1_1417"/>
      <sheetName val="Section_5_-_Defence_Contracts17"/>
      <sheetName val="1_1517"/>
      <sheetName val="1_1617"/>
      <sheetName val="1_1717"/>
      <sheetName val="1_17a17"/>
      <sheetName val="Section_6_-_Intnl_Defence17"/>
      <sheetName val="1_1817"/>
      <sheetName val="1_1917"/>
      <sheetName val="1_2017"/>
      <sheetName val="Chart_to_1_19_&amp;_1_2017"/>
      <sheetName val="1_2117"/>
      <sheetName val="Chart_1_22a17"/>
      <sheetName val="Chart_1_22_b_&amp;_c17"/>
      <sheetName val="Chart_1_22d_and_footnotes17"/>
      <sheetName val="Transparency_Supplement14"/>
      <sheetName val="Section_2_-_Defence_Inflation14"/>
      <sheetName val="1_9a_b14"/>
      <sheetName val="1_9c_d14"/>
      <sheetName val="Section_3_-_Industry14"/>
      <sheetName val="1_1014"/>
      <sheetName val="Chart_to_Table_1_1014"/>
      <sheetName val="1_1118"/>
      <sheetName val="Chart_1_12a14"/>
      <sheetName val="Chart_1_12b_&amp;_c14"/>
      <sheetName val="Chart_1_12d14"/>
      <sheetName val="Charts_1_12_footnotes14"/>
      <sheetName val="Section_4_-_Trade14"/>
      <sheetName val="1_1314"/>
      <sheetName val="1_1414"/>
      <sheetName val="Section_5_-_Defence_Contracts14"/>
      <sheetName val="1_1514"/>
      <sheetName val="1_1614"/>
      <sheetName val="1_1714"/>
      <sheetName val="1_17a14"/>
      <sheetName val="Section_6_-_Intnl_Defence14"/>
      <sheetName val="1_1814"/>
      <sheetName val="1_1914"/>
      <sheetName val="1_2014"/>
      <sheetName val="Chart_to_1_19_&amp;_1_2014"/>
      <sheetName val="1_2114"/>
      <sheetName val="Chart_1_22a14"/>
      <sheetName val="Chart_1_22_b_&amp;_c14"/>
      <sheetName val="Chart_1_22d_and_footnotes14"/>
      <sheetName val="Version_Control15"/>
      <sheetName val="Chapter_1_Intro15"/>
      <sheetName val="RAB_Section15"/>
      <sheetName val="Section_1_-_Dept_Resources15"/>
      <sheetName val="1_128"/>
      <sheetName val="1_225"/>
      <sheetName val="1_315"/>
      <sheetName val="1_415"/>
      <sheetName val="1_515"/>
      <sheetName val="1_615"/>
      <sheetName val="1_715"/>
      <sheetName val="1_815"/>
      <sheetName val="Transparency_Supplement15"/>
      <sheetName val="Section_2_-_Defence_Inflation15"/>
      <sheetName val="1_9a_b15"/>
      <sheetName val="1_9c_d15"/>
      <sheetName val="Section_3_-_Industry15"/>
      <sheetName val="1_1015"/>
      <sheetName val="Chart_to_Table_1_1015"/>
      <sheetName val="1_1119"/>
      <sheetName val="Chart_1_12a15"/>
      <sheetName val="Chart_1_12b_&amp;_c15"/>
      <sheetName val="Chart_1_12d15"/>
      <sheetName val="Charts_1_12_footnotes15"/>
      <sheetName val="Section_4_-_Trade15"/>
      <sheetName val="1_1315"/>
      <sheetName val="1_1415"/>
      <sheetName val="Section_5_-_Defence_Contracts15"/>
      <sheetName val="1_1515"/>
      <sheetName val="1_1615"/>
      <sheetName val="1_1715"/>
      <sheetName val="1_17a15"/>
      <sheetName val="Section_6_-_Intnl_Defence15"/>
      <sheetName val="1_1815"/>
      <sheetName val="1_1915"/>
      <sheetName val="1_2015"/>
      <sheetName val="Chart_to_1_19_&amp;_1_2015"/>
      <sheetName val="1_2115"/>
      <sheetName val="Chart_1_22a15"/>
      <sheetName val="Chart_1_22_b_&amp;_c15"/>
      <sheetName val="Chart_1_22d_and_footnotes15"/>
      <sheetName val="Version_Control16"/>
      <sheetName val="Chapter_1_Intro16"/>
      <sheetName val="RAB_Section16"/>
      <sheetName val="Section_1_-_Dept_Resources16"/>
      <sheetName val="1_129"/>
      <sheetName val="1_226"/>
      <sheetName val="1_316"/>
      <sheetName val="1_416"/>
      <sheetName val="1_516"/>
      <sheetName val="1_616"/>
      <sheetName val="1_716"/>
      <sheetName val="1_816"/>
      <sheetName val="Transparency_Supplement16"/>
      <sheetName val="Section_2_-_Defence_Inflation16"/>
      <sheetName val="1_9a_b16"/>
      <sheetName val="1_9c_d16"/>
      <sheetName val="Section_3_-_Industry16"/>
      <sheetName val="1_1016"/>
      <sheetName val="Chart_to_Table_1_1016"/>
      <sheetName val="1_1120"/>
      <sheetName val="Chart_1_12a16"/>
      <sheetName val="Chart_1_12b_&amp;_c16"/>
      <sheetName val="Chart_1_12d16"/>
      <sheetName val="Charts_1_12_footnotes16"/>
      <sheetName val="Section_4_-_Trade16"/>
      <sheetName val="1_1316"/>
      <sheetName val="1_1416"/>
      <sheetName val="Section_5_-_Defence_Contracts16"/>
      <sheetName val="1_1516"/>
      <sheetName val="1_1616"/>
      <sheetName val="1_1716"/>
      <sheetName val="1_17a16"/>
      <sheetName val="Section_6_-_Intnl_Defence16"/>
      <sheetName val="1_1816"/>
      <sheetName val="1_1916"/>
      <sheetName val="1_2016"/>
      <sheetName val="Chart_to_1_19_&amp;_1_2016"/>
      <sheetName val="1_2116"/>
      <sheetName val="Chart_1_22a16"/>
      <sheetName val="Chart_1_22_b_&amp;_c16"/>
      <sheetName val="Chart_1_22d_and_footnotes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t="str">
            <v>CHAPTER 1 - FINANCE</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
          <cell r="A1" t="str">
            <v>CHAPTER 1 - FINANCE</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1">
          <cell r="A1" t="str">
            <v>CHAPTER 1 - FINANCE</v>
          </cell>
        </row>
      </sheetData>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ow r="1">
          <cell r="A1" t="str">
            <v>CHAPTER 1 - FINANCE</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ow r="1">
          <cell r="A1" t="str">
            <v>CHAPTER 1 - FINANCE</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ow r="1">
          <cell r="A1" t="str">
            <v>CHAPTER 1 - FINANCE</v>
          </cell>
        </row>
      </sheetData>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ow r="1">
          <cell r="A1" t="str">
            <v>CHAPTER 1 - FINANCE</v>
          </cell>
        </row>
      </sheetData>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ow r="1">
          <cell r="A1" t="str">
            <v>CHAPTER 1 - FINANCE</v>
          </cell>
        </row>
      </sheetData>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ow r="1">
          <cell r="A1" t="str">
            <v>CHAPTER 1 - FINANCE</v>
          </cell>
        </row>
      </sheetData>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1">
          <cell r="A1" t="str">
            <v>CHAPTER 1 - FINANCE</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
          <cell r="A1" t="str">
            <v>CHAPTER 1 - FINANCE</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1">
          <cell r="A1" t="str">
            <v>CHAPTER 1 - FINANCE</v>
          </cell>
        </row>
      </sheetData>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row r="1">
          <cell r="A1" t="str">
            <v>CHAPTER 1 - FINANCE</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ow r="1">
          <cell r="A1" t="str">
            <v>CHAPTER 1 - FINANCE</v>
          </cell>
        </row>
        <row r="2">
          <cell r="A2" t="str">
            <v>DEFENCE CONTRACTS</v>
          </cell>
        </row>
        <row r="4">
          <cell r="A4" t="str">
            <v>Table 1.16   Major Equipment Projects</v>
          </cell>
        </row>
        <row r="6">
          <cell r="A6" t="str">
            <v>This table shows the MOD's major equipment projects as at 31 March 2010.  The report details the 15 largest projects on which the main investment decision has been taken (post-Main Gate), the 5 most significant support projects for equipment in service (p</v>
          </cell>
        </row>
        <row r="7">
          <cell r="A7" t="str">
            <v xml:space="preserve">Costs are on a resource basis at outturn prices.  Forecast costs include accruals, VAT (less recoverable elements), resource elements such as interest on capital and inflation factors. Major Project Report costs relating to the pre-Main Gate projects are </v>
          </cell>
        </row>
        <row r="8">
          <cell r="A8" t="str">
            <v>Further information about the quality of data and methods used in the production of these statistics, along with details of their intended use can be found in the Background Quality Report - Contracts &amp; Commercial Statistics.</v>
          </cell>
        </row>
        <row r="11">
          <cell r="A11" t="str">
            <v>As at 31 March 2010</v>
          </cell>
          <cell r="B11" t="str">
            <v>MPR 2010</v>
          </cell>
        </row>
        <row r="12">
          <cell r="A12" t="str">
            <v xml:space="preserve">Post Main Gate Major Equipment Projects                                              </v>
          </cell>
          <cell r="B12" t="str">
            <v>In-Service Date Forecast or Actual</v>
          </cell>
          <cell r="C12" t="str">
            <v>Forecast Cost
(£ million)</v>
          </cell>
          <cell r="D12" t="str">
            <v>Change in Cost
(£ million) from MPR2009</v>
          </cell>
        </row>
        <row r="13">
          <cell r="A13" t="str">
            <v>A400M</v>
          </cell>
          <cell r="B13">
            <v>2015</v>
          </cell>
          <cell r="C13">
            <v>3231</v>
          </cell>
          <cell r="D13">
            <v>-54</v>
          </cell>
        </row>
        <row r="14">
          <cell r="A14" t="str">
            <v>Astute Class Submarine1,2</v>
          </cell>
          <cell r="B14" t="str">
            <v>2010 &amp; 2016</v>
          </cell>
          <cell r="C14">
            <v>6677</v>
          </cell>
          <cell r="D14" t="str">
            <v>*</v>
          </cell>
        </row>
        <row r="15">
          <cell r="A15" t="str">
            <v>Beyond Visual Range Air-To-Air Missile (METEOR)1</v>
          </cell>
          <cell r="B15" t="str">
            <v>2012 &amp; 2015</v>
          </cell>
          <cell r="C15">
            <v>1305</v>
          </cell>
          <cell r="D15">
            <v>23</v>
          </cell>
        </row>
        <row r="16">
          <cell r="A16" t="str">
            <v>Falcon1</v>
          </cell>
          <cell r="B16" t="str">
            <v>2010 &amp; 2011</v>
          </cell>
          <cell r="C16">
            <v>316</v>
          </cell>
          <cell r="D16">
            <v>-15</v>
          </cell>
        </row>
        <row r="17">
          <cell r="A17" t="str">
            <v>Future Joint Combat Aircraft (JCA)3</v>
          </cell>
          <cell r="B17" t="str">
            <v>..</v>
          </cell>
          <cell r="C17">
            <v>2448</v>
          </cell>
          <cell r="D17">
            <v>-3</v>
          </cell>
        </row>
        <row r="18">
          <cell r="A18" t="str">
            <v>Future Strategic Tanker Aircraft (FSTA)</v>
          </cell>
          <cell r="B18">
            <v>2014</v>
          </cell>
          <cell r="C18">
            <v>11917</v>
          </cell>
          <cell r="D18">
            <v>-46</v>
          </cell>
        </row>
        <row r="19">
          <cell r="A19" t="str">
            <v>Lynx Wildcat1</v>
          </cell>
          <cell r="B19" t="str">
            <v>2014 &amp; 2015</v>
          </cell>
          <cell r="C19">
            <v>1689</v>
          </cell>
          <cell r="D19">
            <v>20</v>
          </cell>
        </row>
        <row r="20">
          <cell r="A20" t="str">
            <v>Merlin Mk 1 Capability Sustainment Programme</v>
          </cell>
          <cell r="B20">
            <v>2014</v>
          </cell>
          <cell r="C20">
            <v>829</v>
          </cell>
          <cell r="D20">
            <v>-1</v>
          </cell>
        </row>
        <row r="21">
          <cell r="A21" t="str">
            <v>Nimrod Maritime Reconnaissance and Attack Mk44</v>
          </cell>
          <cell r="B21">
            <v>2012</v>
          </cell>
          <cell r="C21">
            <v>3602</v>
          </cell>
          <cell r="D21" t="str">
            <v>*</v>
          </cell>
        </row>
        <row r="22">
          <cell r="A22" t="str">
            <v>Queen Elizabeth Class aircraft carrier</v>
          </cell>
          <cell r="B22">
            <v>2016</v>
          </cell>
          <cell r="C22">
            <v>5900</v>
          </cell>
          <cell r="D22">
            <v>767</v>
          </cell>
        </row>
        <row r="23">
          <cell r="A23" t="str">
            <v>Tornado Capability Upgrade Strategy (Pilot)5</v>
          </cell>
          <cell r="B23">
            <v>2012</v>
          </cell>
          <cell r="C23">
            <v>303</v>
          </cell>
          <cell r="D23" t="str">
            <v>*</v>
          </cell>
        </row>
        <row r="24">
          <cell r="A24" t="str">
            <v>Type 45 Destroyer</v>
          </cell>
          <cell r="B24">
            <v>2010</v>
          </cell>
          <cell r="C24">
            <v>6464</v>
          </cell>
          <cell r="D24" t="str">
            <v>-</v>
          </cell>
        </row>
        <row r="25">
          <cell r="A25" t="str">
            <v>Typhoon and Typhoon Future Capability Programme1,6</v>
          </cell>
          <cell r="B25" t="str">
            <v>2003 &amp; 2012</v>
          </cell>
          <cell r="C25">
            <v>20627</v>
          </cell>
          <cell r="D25">
            <v>2665</v>
          </cell>
        </row>
        <row r="26">
          <cell r="A26" t="str">
            <v>UK Military Flying Training System (UKMFTS) - holistic1,2</v>
          </cell>
          <cell r="B26" t="str">
            <v>2010 &amp; 2011</v>
          </cell>
          <cell r="C26">
            <v>916</v>
          </cell>
          <cell r="D26" t="str">
            <v>*</v>
          </cell>
        </row>
        <row r="27">
          <cell r="A27" t="str">
            <v>Watchkeeper</v>
          </cell>
          <cell r="B27">
            <v>2011</v>
          </cell>
          <cell r="C27">
            <v>889</v>
          </cell>
          <cell r="D27">
            <v>-6</v>
          </cell>
        </row>
        <row r="29">
          <cell r="A29" t="str">
            <v>As at 31 March 2010</v>
          </cell>
          <cell r="B29" t="str">
            <v>MPR 2010</v>
          </cell>
        </row>
        <row r="30">
          <cell r="A30" t="str">
            <v>Post Main Gate Major Equipment Projects                                               (Support/Service/PFI Contracts)</v>
          </cell>
          <cell r="B30" t="str">
            <v>Go-Live Date Forecast or Actual</v>
          </cell>
          <cell r="C30" t="str">
            <v>Forecast Cost
(£ million)</v>
          </cell>
        </row>
        <row r="31">
          <cell r="A31" t="str">
            <v>Airborne Stand Off Radar</v>
          </cell>
          <cell r="B31">
            <v>2006</v>
          </cell>
          <cell r="C31">
            <v>260</v>
          </cell>
        </row>
        <row r="32">
          <cell r="A32" t="str">
            <v>Bowman</v>
          </cell>
          <cell r="B32">
            <v>2009</v>
          </cell>
          <cell r="C32">
            <v>122</v>
          </cell>
        </row>
        <row r="33">
          <cell r="A33" t="str">
            <v>C Vehicle PFI</v>
          </cell>
          <cell r="B33">
            <v>2006</v>
          </cell>
          <cell r="C33">
            <v>697</v>
          </cell>
        </row>
        <row r="34">
          <cell r="A34" t="str">
            <v>Support Vehicle7</v>
          </cell>
          <cell r="B34">
            <v>2008</v>
          </cell>
          <cell r="C34">
            <v>326</v>
          </cell>
        </row>
        <row r="35">
          <cell r="A35" t="str">
            <v>Trojan and Titan</v>
          </cell>
          <cell r="B35">
            <v>2007</v>
          </cell>
          <cell r="C35">
            <v>771</v>
          </cell>
        </row>
        <row r="37">
          <cell r="A37" t="str">
            <v>As at 31 March 2010</v>
          </cell>
          <cell r="B37" t="str">
            <v>MPR 2010</v>
          </cell>
        </row>
        <row r="38">
          <cell r="A38" t="str">
            <v>Pre Main Gate Major Equipment Projects                                                                     (Projects in Assessment Phase only)</v>
          </cell>
          <cell r="B38" t="str">
            <v>Forecast Cost
(£ million)</v>
          </cell>
        </row>
        <row r="39">
          <cell r="A39" t="str">
            <v>Dabinett</v>
          </cell>
          <cell r="B39">
            <v>10</v>
          </cell>
        </row>
        <row r="40">
          <cell r="A40" t="str">
            <v>Future Integrated Soldier Technology (FIST)</v>
          </cell>
          <cell r="B40">
            <v>151</v>
          </cell>
        </row>
        <row r="41">
          <cell r="A41" t="str">
            <v>Future Rapid Effects System (FRES)</v>
          </cell>
          <cell r="B41">
            <v>238</v>
          </cell>
        </row>
        <row r="42">
          <cell r="A42" t="str">
            <v>Helix</v>
          </cell>
          <cell r="B42">
            <v>38</v>
          </cell>
        </row>
        <row r="43">
          <cell r="A43" t="str">
            <v>Indirect Fire Precision Attack (IFPA)</v>
          </cell>
          <cell r="B43">
            <v>158</v>
          </cell>
        </row>
        <row r="44">
          <cell r="A44" t="str">
            <v>Joint Military Air Traffic Services</v>
          </cell>
          <cell r="B44">
            <v>8</v>
          </cell>
        </row>
        <row r="45">
          <cell r="A45" t="str">
            <v>Military Afloat Reach &amp; Sustainability (MARS)8</v>
          </cell>
          <cell r="B45" t="str">
            <v>*</v>
          </cell>
        </row>
        <row r="46">
          <cell r="A46" t="str">
            <v>Operational Utility Vehicle System</v>
          </cell>
          <cell r="B46">
            <v>10</v>
          </cell>
        </row>
        <row r="47">
          <cell r="A47" t="str">
            <v>Search and Rescue - Helicopter (SAR-H)</v>
          </cell>
          <cell r="B47">
            <v>7</v>
          </cell>
        </row>
        <row r="48">
          <cell r="A48" t="str">
            <v xml:space="preserve">Sustain Sentry/Eagle </v>
          </cell>
          <cell r="B48">
            <v>4</v>
          </cell>
        </row>
        <row r="49">
          <cell r="B49" t="str">
            <v>Source:  Defence Equipment &amp; Support</v>
          </cell>
        </row>
        <row r="51">
          <cell r="A51" t="str">
            <v>1. In Service Date (ISD) redefined in MPR 2009 to reflect two-stage approach to delivering the capability.</v>
          </cell>
        </row>
        <row r="52">
          <cell r="A52" t="str">
            <v>2. Cost comparison to MPR09 not possible due to addition of different elements to the Project not previously included.</v>
          </cell>
        </row>
        <row r="53">
          <cell r="A53" t="str">
            <v>3. An official ISD is to be released after the purchase of training aircraft currently planned for 2011.</v>
          </cell>
        </row>
        <row r="54">
          <cell r="A54" t="str">
            <v>4. Cost comparison not possible as project appeared in previous MPR as Support Project.</v>
          </cell>
        </row>
        <row r="55">
          <cell r="A55" t="str">
            <v>5. Cost comparison not possible as project did not appear in previous MPR .</v>
          </cell>
        </row>
        <row r="56">
          <cell r="A56" t="str">
            <v>6. Now includes Tranche 3 Aircraft Contract.</v>
          </cell>
        </row>
        <row r="57">
          <cell r="A57" t="str">
            <v>7. The National Audit Office has been unable to fully validate this figure as a clear audit trail supporting the value could not be provided by the Department.</v>
          </cell>
        </row>
      </sheetData>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ow r="1">
          <cell r="A1" t="str">
            <v>CHAPTER 1 - FINANCE</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ow r="1">
          <cell r="A1" t="str">
            <v>CHAPTER 1 - FINANCE</v>
          </cell>
        </row>
      </sheetData>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ow r="1">
          <cell r="A1" t="str">
            <v>CHAPTER 1 - FINANCE</v>
          </cell>
        </row>
      </sheetData>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row r="1">
          <cell r="A1" t="str">
            <v>CHAPTER 1 - FINANCE</v>
          </cell>
        </row>
      </sheetData>
      <sheetData sheetId="768"/>
      <sheetData sheetId="769"/>
      <sheetData sheetId="770"/>
      <sheetData sheetId="771"/>
      <sheetData sheetId="772"/>
      <sheetData sheetId="773"/>
      <sheetData sheetId="774"/>
      <sheetData sheetId="775"/>
      <sheetData sheetId="776"/>
      <sheetData sheetId="777"/>
      <sheetData sheetId="77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x Measures"/>
      <sheetName val="Tax Summary"/>
      <sheetName val="Spending Measures"/>
      <sheetName val="Spending Summary"/>
      <sheetName val="Borrowing Summary"/>
      <sheetName val="Categories &amp; GDP"/>
      <sheetName val="Policy_measures_database_March_"/>
    </sheetNames>
    <sheetDataSet>
      <sheetData sheetId="0"/>
      <sheetData sheetId="1"/>
      <sheetData sheetId="2"/>
      <sheetData sheetId="3"/>
      <sheetData sheetId="4"/>
      <sheetData sheetId="5"/>
      <sheetData sheetId="6"/>
      <sheetData sheetId="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SUMMARY_TABLE"/>
      <sheetName val="ET_TABLE"/>
      <sheetName val="Annex B T37 Providers"/>
      <sheetName val="UK99"/>
      <sheetName val="SUMMARY_TABLE1"/>
      <sheetName val="ET_TABLE1"/>
      <sheetName val="SUMMARY_TABLE2"/>
      <sheetName val="ET_TABLE2"/>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 sheetId="6" refreshError="1"/>
      <sheetData sheetId="7">
        <row r="17">
          <cell r="Q17">
            <v>1266</v>
          </cell>
        </row>
      </sheetData>
      <sheetData sheetId="8"/>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SUMMARY_TABLE1"/>
      <sheetName val="ET_TABLE1"/>
      <sheetName val="GDP forecas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sheetData sheetId="8"/>
      <sheetData sheetId="9" refreshError="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94BD3-69D4-46F0-B658-501C441C819C}">
  <sheetPr codeName="Sheet32"/>
  <dimension ref="B1:B28"/>
  <sheetViews>
    <sheetView showGridLines="0" tabSelected="1" zoomScale="98" zoomScaleNormal="100" workbookViewId="0"/>
  </sheetViews>
  <sheetFormatPr defaultColWidth="9.1796875" defaultRowHeight="14.5" x14ac:dyDescent="0.35"/>
  <cols>
    <col min="1" max="1" width="9.1796875" style="19"/>
    <col min="2" max="2" width="111" style="19" customWidth="1"/>
    <col min="3" max="16384" width="9.1796875" style="19"/>
  </cols>
  <sheetData>
    <row r="1" spans="2:2" ht="15" thickBot="1" x14ac:dyDescent="0.4"/>
    <row r="2" spans="2:2" ht="21" x14ac:dyDescent="0.5">
      <c r="B2" s="20" t="s">
        <v>262</v>
      </c>
    </row>
    <row r="3" spans="2:2" ht="19.5" x14ac:dyDescent="0.45">
      <c r="B3" s="21" t="s">
        <v>263</v>
      </c>
    </row>
    <row r="4" spans="2:2" x14ac:dyDescent="0.35">
      <c r="B4" s="32" t="s">
        <v>0</v>
      </c>
    </row>
    <row r="5" spans="2:2" x14ac:dyDescent="0.35">
      <c r="B5" s="32" t="s">
        <v>1</v>
      </c>
    </row>
    <row r="6" spans="2:2" x14ac:dyDescent="0.35">
      <c r="B6" s="32" t="s">
        <v>272</v>
      </c>
    </row>
    <row r="7" spans="2:2" x14ac:dyDescent="0.35">
      <c r="B7" s="32" t="s">
        <v>2</v>
      </c>
    </row>
    <row r="8" spans="2:2" x14ac:dyDescent="0.35">
      <c r="B8" s="32" t="s">
        <v>273</v>
      </c>
    </row>
    <row r="9" spans="2:2" x14ac:dyDescent="0.35">
      <c r="B9" s="32" t="s">
        <v>274</v>
      </c>
    </row>
    <row r="10" spans="2:2" x14ac:dyDescent="0.35">
      <c r="B10" s="32" t="s">
        <v>3</v>
      </c>
    </row>
    <row r="11" spans="2:2" x14ac:dyDescent="0.35">
      <c r="B11" s="32" t="s">
        <v>4</v>
      </c>
    </row>
    <row r="12" spans="2:2" x14ac:dyDescent="0.35">
      <c r="B12" s="32" t="s">
        <v>5</v>
      </c>
    </row>
    <row r="13" spans="2:2" x14ac:dyDescent="0.35">
      <c r="B13" s="32" t="s">
        <v>6</v>
      </c>
    </row>
    <row r="14" spans="2:2" x14ac:dyDescent="0.35">
      <c r="B14" s="32" t="s">
        <v>7</v>
      </c>
    </row>
    <row r="15" spans="2:2" x14ac:dyDescent="0.35">
      <c r="B15" s="218" t="s">
        <v>8</v>
      </c>
    </row>
    <row r="16" spans="2:2" x14ac:dyDescent="0.35">
      <c r="B16" s="32" t="s">
        <v>9</v>
      </c>
    </row>
    <row r="17" spans="2:2" x14ac:dyDescent="0.35">
      <c r="B17" s="32" t="s">
        <v>10</v>
      </c>
    </row>
    <row r="18" spans="2:2" x14ac:dyDescent="0.35">
      <c r="B18" s="32" t="s">
        <v>11</v>
      </c>
    </row>
    <row r="19" spans="2:2" x14ac:dyDescent="0.35">
      <c r="B19" s="32" t="s">
        <v>12</v>
      </c>
    </row>
    <row r="20" spans="2:2" x14ac:dyDescent="0.35">
      <c r="B20" s="32" t="s">
        <v>13</v>
      </c>
    </row>
    <row r="21" spans="2:2" x14ac:dyDescent="0.35">
      <c r="B21" s="32" t="s">
        <v>14</v>
      </c>
    </row>
    <row r="22" spans="2:2" x14ac:dyDescent="0.35">
      <c r="B22" s="32" t="s">
        <v>15</v>
      </c>
    </row>
    <row r="23" spans="2:2" x14ac:dyDescent="0.35">
      <c r="B23" s="32" t="s">
        <v>16</v>
      </c>
    </row>
    <row r="24" spans="2:2" x14ac:dyDescent="0.35">
      <c r="B24" s="32" t="s">
        <v>17</v>
      </c>
    </row>
    <row r="25" spans="2:2" x14ac:dyDescent="0.35">
      <c r="B25" s="32" t="s">
        <v>18</v>
      </c>
    </row>
    <row r="26" spans="2:2" x14ac:dyDescent="0.35">
      <c r="B26" s="32" t="s">
        <v>20</v>
      </c>
    </row>
    <row r="27" spans="2:2" x14ac:dyDescent="0.35">
      <c r="B27" s="32" t="s">
        <v>19</v>
      </c>
    </row>
    <row r="28" spans="2:2" ht="15" thickBot="1" x14ac:dyDescent="0.4">
      <c r="B28" s="22"/>
    </row>
  </sheetData>
  <hyperlinks>
    <hyperlink ref="B4" location="C5.1!A1" display="C5.1!A1" xr:uid="{878030CC-E0A8-4791-BD2D-4DAFCFC89C1F}"/>
    <hyperlink ref="B5" location="T5.1!A1" display="T5.1!A1" xr:uid="{E0854B69-409F-4A67-8315-F4967E14DD35}"/>
    <hyperlink ref="B6" location="C5.2!A1" display="C5.2!A1" xr:uid="{31A96D6A-5168-433E-9DB7-A489E67CEB1A}"/>
    <hyperlink ref="B7" location="C5.3!A1" display="C5.3!A1" xr:uid="{11BF3834-050D-4500-9BE4-FCF9FC395D21}"/>
    <hyperlink ref="B8" location="T5.2!A1" display="T5.2!A1" xr:uid="{0A62F1D2-2141-4715-82B9-7A628FBAC6E8}"/>
    <hyperlink ref="B9" location="C5.4!A1" display="C5.4!A1" xr:uid="{72DE2A0F-F4E6-4D84-A558-111BB3F48C75}"/>
    <hyperlink ref="B10" location="T5.3!A1" display="T5.3!A1" xr:uid="{0081AB77-E7BB-49AF-BA77-4EE86402555E}"/>
    <hyperlink ref="B13" location="C5.6!A1" display="C5.6!A1" xr:uid="{247BAE87-4045-495A-9AEF-3DC6779A7646}"/>
    <hyperlink ref="B14" location="T5.5!A1" display="T5.5!A1" xr:uid="{B15CA554-BA59-4A32-897D-263F5DDA5BE1}"/>
    <hyperlink ref="B15" location="T5.6!A1" display="T5.6!A1" xr:uid="{63B70FA6-5FB8-4225-82C4-8188F4B7188E}"/>
    <hyperlink ref="B16" location="C5.7!A1" display="C5.7!A1" xr:uid="{415EB074-4C09-413C-8909-C701CE872627}"/>
    <hyperlink ref="B17" location="T5.7!A1" display="T5.7!A1" xr:uid="{6F802D3C-F753-44FE-B932-FADA95C333C7}"/>
    <hyperlink ref="B18" location="C5.8!A1" display="C5.8!A1" xr:uid="{2D03D744-A383-44A7-B930-F0BDB5145699}"/>
    <hyperlink ref="B19" location="C5.9!A1" display="C5.9!A1" xr:uid="{BB28DA03-1B14-4B3B-BC59-5E2DC4F6D7D3}"/>
    <hyperlink ref="B20" location="T5.8!A1" display="T5.8!A1" xr:uid="{766CB9D7-0996-4B12-8C7B-24C821A85CA0}"/>
    <hyperlink ref="B21" location="T5.9!A1" display="T5.9!A1" xr:uid="{64ECE482-2F59-4608-9424-9C036DAC7836}"/>
    <hyperlink ref="B22" location="T5.10!A1" display="T5.10!A1" xr:uid="{C3272FC0-E5DC-40B2-B365-6D1925DC7202}"/>
    <hyperlink ref="B23" location="T5.11!A1" display="T5.11!A1" xr:uid="{2CFE7E52-4E22-411D-956B-2BF5824E7C1A}"/>
    <hyperlink ref="B24" location="T5.12!A1" display="T5.12!A1" xr:uid="{43364E5C-CEB8-426E-8046-03246B564918}"/>
    <hyperlink ref="B25" location="C5.10!A1" display="C5.10!A1" xr:uid="{228A69B3-2A84-4D83-AA0E-FA83F7E25FA0}"/>
    <hyperlink ref="B26" location="C5.11!A1" display="C5.11!A1" xr:uid="{8FEB22BB-173B-44E6-A3B6-A080731A5959}"/>
    <hyperlink ref="B27" location="T5.13!A1" display="T5.13!A1" xr:uid="{E0B66E11-04CC-4328-BB21-F6860BA362B0}"/>
    <hyperlink ref="B11" location="C5.5!A1" display="C5.5!A1" xr:uid="{7EDD958E-2381-47C8-BC93-EAAD8A4FD567}"/>
    <hyperlink ref="B12" location="T5.4!A1" display="Table 5.4: RDEL spending totals by department" xr:uid="{B16043DE-9BA7-45D8-9D16-C9F830D8F82B}"/>
  </hyperlinks>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6E3588-72D6-4B8C-B2BD-0342BCBBE3F4}">
  <sheetPr codeName="Sheet13"/>
  <dimension ref="A1:I36"/>
  <sheetViews>
    <sheetView showGridLines="0" zoomScaleNormal="100" workbookViewId="0"/>
  </sheetViews>
  <sheetFormatPr defaultColWidth="9.1796875" defaultRowHeight="13" x14ac:dyDescent="0.3"/>
  <cols>
    <col min="1" max="1" width="9.1796875" style="1"/>
    <col min="2" max="2" width="15.1796875" style="1" customWidth="1"/>
    <col min="3" max="4" width="12" style="1" bestFit="1" customWidth="1"/>
    <col min="5" max="5" width="9.1796875" style="1" bestFit="1" customWidth="1"/>
    <col min="6" max="8" width="11.453125" style="1" bestFit="1" customWidth="1"/>
    <col min="9" max="9" width="11.453125" style="1" customWidth="1"/>
    <col min="10" max="16384" width="9.1796875" style="1"/>
  </cols>
  <sheetData>
    <row r="1" spans="1:2" ht="40" customHeight="1" x14ac:dyDescent="0.3">
      <c r="A1" s="3" t="s">
        <v>21</v>
      </c>
    </row>
    <row r="2" spans="1:2" ht="17" x14ac:dyDescent="0.4">
      <c r="B2" s="2" t="s">
        <v>4</v>
      </c>
    </row>
    <row r="26" spans="1:9" ht="13.5" thickBot="1" x14ac:dyDescent="0.35"/>
    <row r="27" spans="1:9" ht="35.25" customHeight="1" thickBot="1" x14ac:dyDescent="0.35">
      <c r="B27" s="8"/>
      <c r="C27" s="223" t="s">
        <v>292</v>
      </c>
      <c r="D27" s="225" t="s">
        <v>160</v>
      </c>
      <c r="E27" s="225" t="s">
        <v>161</v>
      </c>
      <c r="F27" s="225" t="s">
        <v>162</v>
      </c>
      <c r="G27" s="225" t="s">
        <v>163</v>
      </c>
      <c r="H27" s="225" t="s">
        <v>164</v>
      </c>
      <c r="I27" s="226" t="s">
        <v>165</v>
      </c>
    </row>
    <row r="28" spans="1:9" ht="26" x14ac:dyDescent="0.3">
      <c r="B28" s="224" t="s">
        <v>154</v>
      </c>
      <c r="C28" s="4">
        <v>-1.096555096501878</v>
      </c>
      <c r="D28" s="4"/>
      <c r="E28" s="4"/>
      <c r="F28" s="4"/>
      <c r="G28" s="4"/>
      <c r="H28" s="4"/>
      <c r="I28" s="5"/>
    </row>
    <row r="29" spans="1:9" ht="39" x14ac:dyDescent="0.3">
      <c r="B29" s="11" t="s">
        <v>155</v>
      </c>
      <c r="C29" s="4">
        <v>36.5</v>
      </c>
      <c r="D29" s="25">
        <v>10.490000000000009</v>
      </c>
      <c r="E29" s="25">
        <v>5.52</v>
      </c>
      <c r="F29" s="25">
        <v>4.6900000000000048</v>
      </c>
      <c r="G29" s="25">
        <v>3.980000000000004</v>
      </c>
      <c r="H29" s="25">
        <v>2.4800000000000004</v>
      </c>
      <c r="I29" s="26">
        <v>9.375</v>
      </c>
    </row>
    <row r="30" spans="1:9" ht="39" x14ac:dyDescent="0.3">
      <c r="A30" s="30"/>
      <c r="B30" s="11" t="s">
        <v>156</v>
      </c>
      <c r="C30" s="4">
        <v>-9.1999999999999993</v>
      </c>
      <c r="D30" s="4"/>
      <c r="E30" s="4"/>
      <c r="F30" s="4"/>
      <c r="G30" s="4"/>
      <c r="H30" s="4"/>
      <c r="I30" s="5"/>
    </row>
    <row r="31" spans="1:9" ht="26" x14ac:dyDescent="0.3">
      <c r="A31" s="30"/>
      <c r="B31" s="11" t="s">
        <v>157</v>
      </c>
      <c r="C31" s="4">
        <v>-2.1356635270777402</v>
      </c>
      <c r="D31" s="4"/>
      <c r="E31" s="4"/>
      <c r="F31" s="4"/>
      <c r="G31" s="4"/>
      <c r="H31" s="4"/>
      <c r="I31" s="5"/>
    </row>
    <row r="32" spans="1:9" ht="39" x14ac:dyDescent="0.3">
      <c r="A32" s="30"/>
      <c r="B32" s="11" t="s">
        <v>158</v>
      </c>
      <c r="C32" s="4">
        <v>-0.94797412748788701</v>
      </c>
      <c r="D32" s="4"/>
      <c r="E32" s="4"/>
      <c r="F32" s="4"/>
      <c r="G32" s="4"/>
      <c r="H32" s="4"/>
      <c r="I32" s="5"/>
    </row>
    <row r="33" spans="1:9" ht="52.5" thickBot="1" x14ac:dyDescent="0.35">
      <c r="A33" s="30"/>
      <c r="B33" s="14" t="s">
        <v>159</v>
      </c>
      <c r="C33" s="6">
        <v>23.154807248932514</v>
      </c>
      <c r="D33" s="6"/>
      <c r="E33" s="6"/>
      <c r="F33" s="6"/>
      <c r="G33" s="6"/>
      <c r="H33" s="6"/>
      <c r="I33" s="7"/>
    </row>
    <row r="34" spans="1:9" x14ac:dyDescent="0.3">
      <c r="A34" s="30"/>
      <c r="B34" s="30"/>
      <c r="C34" s="30"/>
      <c r="D34" s="30"/>
      <c r="E34" s="30"/>
      <c r="F34" s="30"/>
      <c r="G34" s="30"/>
      <c r="H34" s="30"/>
      <c r="I34" s="30"/>
    </row>
    <row r="35" spans="1:9" x14ac:dyDescent="0.3">
      <c r="A35" s="30"/>
      <c r="B35" s="30"/>
      <c r="C35" s="30"/>
      <c r="D35" s="30"/>
      <c r="E35" s="30"/>
      <c r="F35" s="30"/>
      <c r="G35" s="30"/>
      <c r="H35" s="30"/>
      <c r="I35" s="30"/>
    </row>
    <row r="36" spans="1:9" x14ac:dyDescent="0.3">
      <c r="A36" s="30"/>
      <c r="B36" s="30"/>
      <c r="C36" s="30"/>
      <c r="D36" s="30"/>
      <c r="E36" s="30"/>
      <c r="F36" s="30"/>
      <c r="G36" s="30"/>
      <c r="H36" s="30"/>
      <c r="I36" s="30"/>
    </row>
  </sheetData>
  <hyperlinks>
    <hyperlink ref="A1" location="Contents!A1" display="Contents!A1" xr:uid="{C5B8AEC6-43D7-4720-AC06-A743144F8AF6}"/>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483614-715E-4056-B9CA-6447FB38D91E}">
  <sheetPr codeName="Sheet14"/>
  <dimension ref="A1:I42"/>
  <sheetViews>
    <sheetView showGridLines="0" workbookViewId="0"/>
  </sheetViews>
  <sheetFormatPr defaultColWidth="9.1796875" defaultRowHeight="13" x14ac:dyDescent="0.3"/>
  <cols>
    <col min="1" max="1" width="9.1796875" style="1"/>
    <col min="2" max="2" width="35.81640625" style="1" customWidth="1"/>
    <col min="3" max="5" width="8.54296875" style="1" customWidth="1"/>
    <col min="6" max="6" width="2.81640625" style="1" customWidth="1"/>
    <col min="7" max="8" width="8.54296875" style="1" customWidth="1"/>
    <col min="9" max="9" width="10.1796875" style="1" customWidth="1"/>
    <col min="10" max="16384" width="9.1796875" style="1"/>
  </cols>
  <sheetData>
    <row r="1" spans="1:9" ht="40" customHeight="1" x14ac:dyDescent="0.3">
      <c r="A1" s="3" t="s">
        <v>21</v>
      </c>
    </row>
    <row r="2" spans="1:9" ht="17" x14ac:dyDescent="0.4">
      <c r="B2" s="2" t="s">
        <v>5</v>
      </c>
    </row>
    <row r="3" spans="1:9" ht="13.5" thickBot="1" x14ac:dyDescent="0.35">
      <c r="B3" s="85"/>
      <c r="C3" s="86"/>
      <c r="D3" s="86"/>
      <c r="E3" s="16"/>
      <c r="F3" s="16"/>
      <c r="G3" s="16"/>
      <c r="H3" s="16"/>
      <c r="I3" s="16"/>
    </row>
    <row r="4" spans="1:9" x14ac:dyDescent="0.3">
      <c r="B4" s="87"/>
      <c r="C4" s="289" t="s">
        <v>134</v>
      </c>
      <c r="D4" s="289"/>
      <c r="E4" s="289"/>
      <c r="F4" s="105"/>
      <c r="G4" s="289" t="s">
        <v>127</v>
      </c>
      <c r="H4" s="289"/>
      <c r="I4" s="292"/>
    </row>
    <row r="5" spans="1:9" x14ac:dyDescent="0.3">
      <c r="B5" s="87"/>
      <c r="C5" s="88" t="s">
        <v>23</v>
      </c>
      <c r="D5" s="290" t="s">
        <v>111</v>
      </c>
      <c r="E5" s="290"/>
      <c r="F5" s="106"/>
      <c r="G5" s="290" t="s">
        <v>166</v>
      </c>
      <c r="H5" s="290"/>
      <c r="I5" s="293"/>
    </row>
    <row r="6" spans="1:9" ht="30" customHeight="1" x14ac:dyDescent="0.3">
      <c r="B6" s="89"/>
      <c r="C6" s="107" t="s">
        <v>103</v>
      </c>
      <c r="D6" s="90" t="s">
        <v>104</v>
      </c>
      <c r="E6" s="90" t="s">
        <v>105</v>
      </c>
      <c r="F6" s="90"/>
      <c r="G6" s="90" t="s">
        <v>104</v>
      </c>
      <c r="H6" s="90" t="s">
        <v>105</v>
      </c>
      <c r="I6" s="108" t="s">
        <v>265</v>
      </c>
    </row>
    <row r="7" spans="1:9" x14ac:dyDescent="0.3">
      <c r="B7" s="109" t="s">
        <v>160</v>
      </c>
      <c r="C7" s="95">
        <v>177.92699999999999</v>
      </c>
      <c r="D7" s="240">
        <v>190.12951799999999</v>
      </c>
      <c r="E7" s="240">
        <v>200.49934437966382</v>
      </c>
      <c r="F7" s="95"/>
      <c r="G7" s="95">
        <v>3.8187235753949222</v>
      </c>
      <c r="H7" s="95">
        <v>2.9966192626754484</v>
      </c>
      <c r="I7" s="95">
        <v>3.4068544364052267</v>
      </c>
    </row>
    <row r="8" spans="1:9" x14ac:dyDescent="0.3">
      <c r="B8" s="109" t="s">
        <v>168</v>
      </c>
      <c r="C8" s="95">
        <v>170.999</v>
      </c>
      <c r="D8" s="240">
        <v>181.4143</v>
      </c>
      <c r="E8" s="240">
        <v>191.955378695077</v>
      </c>
      <c r="F8" s="95"/>
      <c r="G8" s="95">
        <v>4.7416874029638345</v>
      </c>
      <c r="H8" s="95">
        <v>3.3447284751416895</v>
      </c>
      <c r="I8" s="95">
        <v>4.0408633407444716</v>
      </c>
    </row>
    <row r="9" spans="1:9" x14ac:dyDescent="0.3">
      <c r="B9" s="109" t="s">
        <v>162</v>
      </c>
      <c r="C9" s="95">
        <v>81.787000000000006</v>
      </c>
      <c r="D9" s="240">
        <v>88.801000000000002</v>
      </c>
      <c r="E9" s="240">
        <v>92.963454514579425</v>
      </c>
      <c r="F9" s="95"/>
      <c r="G9" s="95">
        <v>4.7309570116496946</v>
      </c>
      <c r="H9" s="95">
        <v>2.2477964739181733</v>
      </c>
      <c r="I9" s="95">
        <v>3.4819287462590109</v>
      </c>
    </row>
    <row r="10" spans="1:9" x14ac:dyDescent="0.3">
      <c r="B10" s="109" t="s">
        <v>169</v>
      </c>
      <c r="C10" s="95">
        <v>57.7</v>
      </c>
      <c r="D10" s="240">
        <v>61.554000000000002</v>
      </c>
      <c r="E10" s="240">
        <v>63.890121798296498</v>
      </c>
      <c r="F10" s="98"/>
      <c r="G10" s="95">
        <v>2.3087251277094101</v>
      </c>
      <c r="H10" s="95">
        <v>1.3764306154111727</v>
      </c>
      <c r="I10" s="95">
        <v>1.8415110564469428</v>
      </c>
    </row>
    <row r="11" spans="1:9" x14ac:dyDescent="0.3">
      <c r="B11" s="109" t="s">
        <v>163</v>
      </c>
      <c r="C11" s="95">
        <v>19.013000000000002</v>
      </c>
      <c r="D11" s="240">
        <v>20.778989000000003</v>
      </c>
      <c r="E11" s="240">
        <v>20.581709610083944</v>
      </c>
      <c r="F11" s="95"/>
      <c r="G11" s="95">
        <v>-3.0891622255351803</v>
      </c>
      <c r="H11" s="95">
        <v>-3.2576587813160529</v>
      </c>
      <c r="I11" s="95">
        <v>-3.173447155411957</v>
      </c>
    </row>
    <row r="12" spans="1:9" x14ac:dyDescent="0.3">
      <c r="B12" s="110" t="s">
        <v>170</v>
      </c>
      <c r="C12" s="95">
        <v>10.44</v>
      </c>
      <c r="D12" s="240">
        <v>10.950554999999998</v>
      </c>
      <c r="E12" s="240">
        <v>11.78082243466922</v>
      </c>
      <c r="F12" s="98"/>
      <c r="G12" s="95">
        <v>3.4436050892594494</v>
      </c>
      <c r="H12" s="95">
        <v>5.074913099468259</v>
      </c>
      <c r="I12" s="95">
        <v>4.2560684826051354</v>
      </c>
    </row>
    <row r="13" spans="1:9" x14ac:dyDescent="0.3">
      <c r="B13" s="110" t="s">
        <v>171</v>
      </c>
      <c r="C13" s="95">
        <v>0.83699999999999997</v>
      </c>
      <c r="D13" s="240">
        <v>0.92933200000000005</v>
      </c>
      <c r="E13" s="240">
        <v>1.0159073875621336</v>
      </c>
      <c r="F13" s="95"/>
      <c r="G13" s="95">
        <v>8.4564861583283246</v>
      </c>
      <c r="H13" s="95">
        <v>6.7684128888696238</v>
      </c>
      <c r="I13" s="95">
        <v>7.6091394567783466</v>
      </c>
    </row>
    <row r="14" spans="1:9" x14ac:dyDescent="0.3">
      <c r="B14" s="110" t="s">
        <v>161</v>
      </c>
      <c r="C14" s="95">
        <v>34.774999999999999</v>
      </c>
      <c r="D14" s="240">
        <v>37.457000000000001</v>
      </c>
      <c r="E14" s="240">
        <v>38.393456824155088</v>
      </c>
      <c r="F14" s="95"/>
      <c r="G14" s="95">
        <v>3.2202725985953418</v>
      </c>
      <c r="H14" s="95">
        <v>0.11145779735739492</v>
      </c>
      <c r="I14" s="95">
        <v>1.6539815456630524</v>
      </c>
    </row>
    <row r="15" spans="1:9" x14ac:dyDescent="0.3">
      <c r="B15" s="110" t="s">
        <v>172</v>
      </c>
      <c r="C15" s="95">
        <v>2.81</v>
      </c>
      <c r="D15" s="240">
        <v>2.7850850000000005</v>
      </c>
      <c r="E15" s="240">
        <v>3.0319748088031693</v>
      </c>
      <c r="F15" s="95"/>
      <c r="G15" s="95">
        <v>-0.64610130530479148</v>
      </c>
      <c r="H15" s="95">
        <v>6.3277672928488959</v>
      </c>
      <c r="I15" s="95">
        <v>2.7817017763708707</v>
      </c>
    </row>
    <row r="16" spans="1:9" x14ac:dyDescent="0.3">
      <c r="B16" s="111" t="s">
        <v>173</v>
      </c>
      <c r="C16" s="95">
        <v>7.6779999999999999</v>
      </c>
      <c r="D16" s="240">
        <v>8.3937950000000008</v>
      </c>
      <c r="E16" s="240">
        <v>8.273914185425383</v>
      </c>
      <c r="F16" s="98"/>
      <c r="G16" s="95">
        <v>5.1655443524005973</v>
      </c>
      <c r="H16" s="95">
        <v>-3.7252911276776879</v>
      </c>
      <c r="I16" s="95">
        <v>0.62197655545566111</v>
      </c>
    </row>
    <row r="17" spans="2:9" x14ac:dyDescent="0.3">
      <c r="B17" s="110" t="s">
        <v>174</v>
      </c>
      <c r="C17" s="95">
        <v>9.58</v>
      </c>
      <c r="D17" s="240">
        <v>12.4530438857467</v>
      </c>
      <c r="E17" s="240">
        <v>14.318678198126205</v>
      </c>
      <c r="F17" s="95"/>
      <c r="G17" s="95">
        <v>8.0901750905963521</v>
      </c>
      <c r="H17" s="95">
        <v>12.301865417232793</v>
      </c>
      <c r="I17" s="95">
        <v>10.175897073494621</v>
      </c>
    </row>
    <row r="18" spans="2:9" x14ac:dyDescent="0.3">
      <c r="B18" s="112" t="s">
        <v>175</v>
      </c>
      <c r="C18" s="95">
        <v>3.2549999999999999</v>
      </c>
      <c r="D18" s="240">
        <v>3.7758590000000001</v>
      </c>
      <c r="E18" s="240">
        <v>3.8392031708424694</v>
      </c>
      <c r="F18" s="98"/>
      <c r="G18" s="95">
        <v>16.303244730483748</v>
      </c>
      <c r="H18" s="95">
        <v>-0.69185093553895127</v>
      </c>
      <c r="I18" s="95">
        <v>7.4702747943605763</v>
      </c>
    </row>
    <row r="19" spans="2:9" x14ac:dyDescent="0.3">
      <c r="B19" s="113" t="s">
        <v>176</v>
      </c>
      <c r="C19" s="95">
        <v>1.538</v>
      </c>
      <c r="D19" s="240">
        <v>1.5483281000000002</v>
      </c>
      <c r="E19" s="240">
        <v>1.5302281199317156</v>
      </c>
      <c r="F19" s="95"/>
      <c r="G19" s="95">
        <v>-1.5225753388692254</v>
      </c>
      <c r="H19" s="95">
        <v>-3.4721256052590244</v>
      </c>
      <c r="I19" s="95">
        <v>-2.5022232130024524</v>
      </c>
    </row>
    <row r="20" spans="2:9" x14ac:dyDescent="0.3">
      <c r="B20" s="114" t="s">
        <v>177</v>
      </c>
      <c r="C20" s="95">
        <v>0.29099999999999998</v>
      </c>
      <c r="D20" s="240">
        <v>0.38044</v>
      </c>
      <c r="E20" s="240">
        <v>0.40257769925295872</v>
      </c>
      <c r="F20" s="95"/>
      <c r="G20" s="95">
        <v>22.237878930169085</v>
      </c>
      <c r="H20" s="95">
        <v>3.3530031779672509</v>
      </c>
      <c r="I20" s="95">
        <v>12.39951908054473</v>
      </c>
    </row>
    <row r="21" spans="2:9" x14ac:dyDescent="0.3">
      <c r="B21" s="113" t="s">
        <v>164</v>
      </c>
      <c r="C21" s="95">
        <v>7.8949999999999996</v>
      </c>
      <c r="D21" s="240">
        <v>8.2109880000000004</v>
      </c>
      <c r="E21" s="240">
        <v>8.1939143093461411</v>
      </c>
      <c r="F21" s="95"/>
      <c r="G21" s="95">
        <v>1.2163622525599216</v>
      </c>
      <c r="H21" s="95">
        <v>-2.533457442034126</v>
      </c>
      <c r="I21" s="95">
        <v>-0.67624212177823662</v>
      </c>
    </row>
    <row r="22" spans="2:9" x14ac:dyDescent="0.3">
      <c r="B22" s="113" t="s">
        <v>178</v>
      </c>
      <c r="C22" s="95">
        <v>1.298</v>
      </c>
      <c r="D22" s="240">
        <v>1.5711480000000002</v>
      </c>
      <c r="E22" s="240">
        <v>1.9166954936033707</v>
      </c>
      <c r="F22" s="98"/>
      <c r="G22" s="95">
        <v>18.738537349506366</v>
      </c>
      <c r="H22" s="95">
        <v>19.150422038579549</v>
      </c>
      <c r="I22" s="95">
        <v>8.7658572019343683</v>
      </c>
    </row>
    <row r="23" spans="2:9" x14ac:dyDescent="0.3">
      <c r="B23" s="113" t="s">
        <v>179</v>
      </c>
      <c r="C23" s="95">
        <v>4.7409999999999997</v>
      </c>
      <c r="D23" s="240">
        <v>4.8009349999999991</v>
      </c>
      <c r="E23" s="240">
        <v>4.7785719303983898</v>
      </c>
      <c r="F23" s="95"/>
      <c r="G23" s="95">
        <v>-0.96063632062360904</v>
      </c>
      <c r="H23" s="95">
        <v>-2.7853175842669442</v>
      </c>
      <c r="I23" s="95">
        <v>-1.8772183091670502</v>
      </c>
    </row>
    <row r="24" spans="2:9" x14ac:dyDescent="0.3">
      <c r="B24" s="113" t="s">
        <v>180</v>
      </c>
      <c r="C24" s="95">
        <v>1.6479999999999999</v>
      </c>
      <c r="D24" s="240">
        <v>1.8168037499999998</v>
      </c>
      <c r="E24" s="240">
        <v>1.8206971822051035</v>
      </c>
      <c r="F24" s="98"/>
      <c r="G24" s="95">
        <v>9.9342168267708697</v>
      </c>
      <c r="H24" s="95">
        <v>-2.1210588378519191</v>
      </c>
      <c r="I24" s="95">
        <v>3.7315995273105473</v>
      </c>
    </row>
    <row r="25" spans="2:9" x14ac:dyDescent="0.3">
      <c r="B25" s="109" t="s">
        <v>181</v>
      </c>
      <c r="C25" s="95">
        <v>8.3989999999999991</v>
      </c>
      <c r="D25" s="240">
        <v>8.9853930000000002</v>
      </c>
      <c r="E25" s="240">
        <v>10.090303930845346</v>
      </c>
      <c r="F25" s="95"/>
      <c r="G25" s="95">
        <v>3.1761397875028186</v>
      </c>
      <c r="H25" s="95">
        <v>9.6798205191733988</v>
      </c>
      <c r="I25" s="95">
        <v>6.3782895790041261</v>
      </c>
    </row>
    <row r="26" spans="2:9" x14ac:dyDescent="0.3">
      <c r="B26" s="110" t="s">
        <v>182</v>
      </c>
      <c r="C26" s="95">
        <v>5.9690000000000003</v>
      </c>
      <c r="D26" s="240">
        <v>5.2190000000000003</v>
      </c>
      <c r="E26" s="240">
        <v>5.8411738618757596</v>
      </c>
      <c r="F26" s="95"/>
      <c r="G26" s="95">
        <v>-0.90997638563704575</v>
      </c>
      <c r="H26" s="95">
        <v>9.3131467757884501</v>
      </c>
      <c r="I26" s="95">
        <v>4.0761370121566332</v>
      </c>
    </row>
    <row r="27" spans="2:9" x14ac:dyDescent="0.3">
      <c r="B27" s="110" t="s">
        <v>183</v>
      </c>
      <c r="C27" s="95">
        <v>0.35599999999999998</v>
      </c>
      <c r="D27" s="240">
        <v>0.33525699999999997</v>
      </c>
      <c r="E27" s="240">
        <v>0.37481534889648421</v>
      </c>
      <c r="F27" s="95"/>
      <c r="G27" s="95">
        <v>-7.07903343848918</v>
      </c>
      <c r="H27" s="95">
        <v>9.1940747893861197</v>
      </c>
      <c r="I27" s="95">
        <v>0.72943448773878927</v>
      </c>
    </row>
    <row r="28" spans="2:9" x14ac:dyDescent="0.3">
      <c r="B28" s="110" t="s">
        <v>184</v>
      </c>
      <c r="C28" s="95">
        <v>0.90800000000000003</v>
      </c>
      <c r="D28" s="240">
        <v>0.82978599999999991</v>
      </c>
      <c r="E28" s="240">
        <v>0.8306902005208181</v>
      </c>
      <c r="F28" s="98"/>
      <c r="G28" s="95">
        <v>-6.8949152306781887</v>
      </c>
      <c r="H28" s="95">
        <v>-2.2239374679150381</v>
      </c>
      <c r="I28" s="95">
        <v>-7.4084110466800741</v>
      </c>
    </row>
    <row r="29" spans="2:9" x14ac:dyDescent="0.3">
      <c r="B29" s="110" t="s">
        <v>185</v>
      </c>
      <c r="C29" s="95">
        <v>37.447000000000003</v>
      </c>
      <c r="D29" s="240">
        <v>39.2706351206959</v>
      </c>
      <c r="E29" s="240">
        <v>41.141498976928915</v>
      </c>
      <c r="F29" s="95"/>
      <c r="G29" s="95">
        <v>2.245038856945869</v>
      </c>
      <c r="H29" s="95">
        <v>2.3226421867391656</v>
      </c>
      <c r="I29" s="95">
        <v>2.28383316208145</v>
      </c>
    </row>
    <row r="30" spans="2:9" x14ac:dyDescent="0.3">
      <c r="B30" s="110" t="s">
        <v>186</v>
      </c>
      <c r="C30" s="95">
        <v>16.420999999999999</v>
      </c>
      <c r="D30" s="240">
        <v>16.865378305510571</v>
      </c>
      <c r="E30" s="240">
        <v>17.681040423202624</v>
      </c>
      <c r="F30" s="98"/>
      <c r="G30" s="95">
        <v>0.15424942409105746</v>
      </c>
      <c r="H30" s="95">
        <v>2.3932410524733827</v>
      </c>
      <c r="I30" s="95">
        <v>1.2675575083674007</v>
      </c>
    </row>
    <row r="31" spans="2:9" x14ac:dyDescent="0.3">
      <c r="B31" s="110" t="s">
        <v>187</v>
      </c>
      <c r="C31" s="95">
        <v>14.803000000000001</v>
      </c>
      <c r="D31" s="240">
        <v>15.234796389204138</v>
      </c>
      <c r="E31" s="240">
        <v>16.04633786737336</v>
      </c>
      <c r="F31" s="95"/>
      <c r="G31" s="95">
        <v>0.18280245020012575</v>
      </c>
      <c r="H31" s="95">
        <v>2.8723919878771431</v>
      </c>
      <c r="I31" s="95">
        <v>1.5186905160869513</v>
      </c>
    </row>
    <row r="32" spans="2:9" x14ac:dyDescent="0.3">
      <c r="B32" s="110" t="s">
        <v>188</v>
      </c>
      <c r="C32" s="217">
        <v>2.379</v>
      </c>
      <c r="D32" s="240">
        <v>2.640269</v>
      </c>
      <c r="E32" s="240">
        <v>2.8100179999999995</v>
      </c>
      <c r="F32" s="95"/>
      <c r="G32" s="95">
        <v>9.7095024491571138</v>
      </c>
      <c r="H32" s="95">
        <v>3.9490406086174268</v>
      </c>
      <c r="I32" s="95">
        <v>6.7904374241375853</v>
      </c>
    </row>
    <row r="33" spans="2:9" x14ac:dyDescent="0.3">
      <c r="B33" s="110" t="s">
        <v>189</v>
      </c>
      <c r="C33" s="95">
        <v>0</v>
      </c>
      <c r="D33" s="240">
        <v>0</v>
      </c>
      <c r="E33" s="240">
        <v>0.19</v>
      </c>
      <c r="F33" s="95"/>
      <c r="G33" s="95" t="s">
        <v>190</v>
      </c>
      <c r="H33" s="95" t="s">
        <v>190</v>
      </c>
      <c r="I33" s="102" t="s">
        <v>190</v>
      </c>
    </row>
    <row r="34" spans="2:9" x14ac:dyDescent="0.3">
      <c r="B34" s="110" t="s">
        <v>191</v>
      </c>
      <c r="C34" s="95">
        <v>0</v>
      </c>
      <c r="D34" s="240">
        <v>0</v>
      </c>
      <c r="E34" s="240">
        <v>4.7435953963060928</v>
      </c>
      <c r="F34" s="95"/>
      <c r="G34" s="95" t="s">
        <v>190</v>
      </c>
      <c r="H34" s="95" t="s">
        <v>190</v>
      </c>
      <c r="I34" s="102" t="s">
        <v>190</v>
      </c>
    </row>
    <row r="35" spans="2:9" x14ac:dyDescent="0.3">
      <c r="B35" s="115" t="s">
        <v>192</v>
      </c>
      <c r="C35" s="95">
        <v>0</v>
      </c>
      <c r="D35" s="247">
        <v>0</v>
      </c>
      <c r="E35" s="240">
        <v>4.0653952947770602</v>
      </c>
      <c r="F35" s="116"/>
      <c r="G35" s="95" t="s">
        <v>190</v>
      </c>
      <c r="H35" s="95" t="s">
        <v>190</v>
      </c>
      <c r="I35" s="102" t="s">
        <v>190</v>
      </c>
    </row>
    <row r="36" spans="2:9" x14ac:dyDescent="0.3">
      <c r="B36" s="117" t="s">
        <v>193</v>
      </c>
      <c r="C36" s="118">
        <v>452.16400000000004</v>
      </c>
      <c r="D36" s="248">
        <v>484.1633345511575</v>
      </c>
      <c r="E36" s="248">
        <v>517.15601954937529</v>
      </c>
      <c r="F36" s="119"/>
      <c r="G36" s="118">
        <v>3.4989137965904415</v>
      </c>
      <c r="H36" s="118">
        <v>4.3252050047827062</v>
      </c>
      <c r="I36" s="120">
        <v>3.9877269980081564</v>
      </c>
    </row>
    <row r="37" spans="2:9" ht="49.5" customHeight="1" thickBot="1" x14ac:dyDescent="0.35">
      <c r="B37" s="294" t="s">
        <v>194</v>
      </c>
      <c r="C37" s="294"/>
      <c r="D37" s="294"/>
      <c r="E37" s="294"/>
      <c r="F37" s="294"/>
      <c r="G37" s="294"/>
      <c r="H37" s="294"/>
      <c r="I37" s="295"/>
    </row>
    <row r="39" spans="2:9" x14ac:dyDescent="0.3">
      <c r="B39" s="291" t="s">
        <v>295</v>
      </c>
      <c r="C39" s="291"/>
      <c r="D39" s="291"/>
      <c r="E39" s="291"/>
      <c r="F39" s="291"/>
      <c r="G39" s="291"/>
      <c r="H39" s="291"/>
      <c r="I39" s="291"/>
    </row>
    <row r="40" spans="2:9" x14ac:dyDescent="0.3">
      <c r="B40" s="291"/>
      <c r="C40" s="291"/>
      <c r="D40" s="291"/>
      <c r="E40" s="291"/>
      <c r="F40" s="291"/>
      <c r="G40" s="291"/>
      <c r="H40" s="291"/>
      <c r="I40" s="291"/>
    </row>
    <row r="41" spans="2:9" x14ac:dyDescent="0.3">
      <c r="B41" s="291"/>
      <c r="C41" s="291"/>
      <c r="D41" s="291"/>
      <c r="E41" s="291"/>
      <c r="F41" s="291"/>
      <c r="G41" s="291"/>
      <c r="H41" s="291"/>
      <c r="I41" s="291"/>
    </row>
    <row r="42" spans="2:9" x14ac:dyDescent="0.3">
      <c r="B42" s="291"/>
      <c r="C42" s="291"/>
      <c r="D42" s="291"/>
      <c r="E42" s="291"/>
      <c r="F42" s="291"/>
      <c r="G42" s="291"/>
      <c r="H42" s="291"/>
      <c r="I42" s="291"/>
    </row>
  </sheetData>
  <mergeCells count="6">
    <mergeCell ref="B39:I42"/>
    <mergeCell ref="C4:E4"/>
    <mergeCell ref="G4:I4"/>
    <mergeCell ref="D5:E5"/>
    <mergeCell ref="G5:I5"/>
    <mergeCell ref="B37:I37"/>
  </mergeCells>
  <hyperlinks>
    <hyperlink ref="A1" location="Contents!A1" display="Contents!A1" xr:uid="{C694E833-2697-4912-B6FA-F057B6F3B7A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D25CDA-8426-42ED-A8CC-E96D6F5E536B}">
  <sheetPr codeName="Sheet15"/>
  <dimension ref="A1:C54"/>
  <sheetViews>
    <sheetView showGridLines="0" workbookViewId="0"/>
  </sheetViews>
  <sheetFormatPr defaultColWidth="9.1796875" defaultRowHeight="13" x14ac:dyDescent="0.3"/>
  <cols>
    <col min="1" max="2" width="9.1796875" style="1"/>
    <col min="3" max="4" width="11.453125" style="1" bestFit="1" customWidth="1"/>
    <col min="5" max="16384" width="9.1796875" style="1"/>
  </cols>
  <sheetData>
    <row r="1" spans="1:2" ht="40" customHeight="1" x14ac:dyDescent="0.3">
      <c r="A1" s="3" t="s">
        <v>21</v>
      </c>
    </row>
    <row r="2" spans="1:2" ht="17" x14ac:dyDescent="0.4">
      <c r="B2" s="2" t="s">
        <v>6</v>
      </c>
    </row>
    <row r="24" spans="2:3" ht="13.5" thickBot="1" x14ac:dyDescent="0.35"/>
    <row r="25" spans="2:3" ht="52.5" thickBot="1" x14ac:dyDescent="0.35">
      <c r="B25" s="13"/>
      <c r="C25" s="10" t="s">
        <v>266</v>
      </c>
    </row>
    <row r="26" spans="2:3" x14ac:dyDescent="0.3">
      <c r="B26" s="11" t="s">
        <v>78</v>
      </c>
      <c r="C26" s="5">
        <v>0.57397959183673464</v>
      </c>
    </row>
    <row r="27" spans="2:3" x14ac:dyDescent="0.3">
      <c r="B27" s="11" t="s">
        <v>79</v>
      </c>
      <c r="C27" s="5">
        <v>0.84286574352799515</v>
      </c>
    </row>
    <row r="28" spans="2:3" x14ac:dyDescent="0.3">
      <c r="B28" s="11" t="s">
        <v>80</v>
      </c>
      <c r="C28" s="5">
        <v>1.1574074074074074</v>
      </c>
    </row>
    <row r="29" spans="2:3" x14ac:dyDescent="0.3">
      <c r="B29" s="11" t="s">
        <v>81</v>
      </c>
      <c r="C29" s="5">
        <v>0.64829821717990277</v>
      </c>
    </row>
    <row r="30" spans="2:3" x14ac:dyDescent="0.3">
      <c r="B30" s="11" t="s">
        <v>82</v>
      </c>
      <c r="C30" s="5">
        <v>0.43763676148796499</v>
      </c>
    </row>
    <row r="31" spans="2:3" x14ac:dyDescent="0.3">
      <c r="B31" s="11" t="s">
        <v>83</v>
      </c>
      <c r="C31" s="5">
        <v>0.40112314480545525</v>
      </c>
    </row>
    <row r="32" spans="2:3" x14ac:dyDescent="0.3">
      <c r="B32" s="11" t="s">
        <v>84</v>
      </c>
      <c r="C32" s="5">
        <v>0.30452988199467074</v>
      </c>
    </row>
    <row r="33" spans="2:3" x14ac:dyDescent="0.3">
      <c r="B33" s="11" t="s">
        <v>85</v>
      </c>
      <c r="C33" s="5">
        <v>0.52928722653493299</v>
      </c>
    </row>
    <row r="34" spans="2:3" x14ac:dyDescent="0.3">
      <c r="B34" s="11" t="s">
        <v>86</v>
      </c>
      <c r="C34" s="5">
        <v>0.39735099337748342</v>
      </c>
    </row>
    <row r="35" spans="2:3" x14ac:dyDescent="0.3">
      <c r="B35" s="11" t="s">
        <v>87</v>
      </c>
      <c r="C35" s="5">
        <v>0.45045045045045046</v>
      </c>
    </row>
    <row r="36" spans="2:3" x14ac:dyDescent="0.3">
      <c r="B36" s="11" t="s">
        <v>88</v>
      </c>
      <c r="C36" s="5">
        <v>0.77089115016959608</v>
      </c>
    </row>
    <row r="37" spans="2:3" x14ac:dyDescent="0.3">
      <c r="B37" s="11" t="s">
        <v>89</v>
      </c>
      <c r="C37" s="5">
        <v>0.82644628099173534</v>
      </c>
    </row>
    <row r="38" spans="2:3" x14ac:dyDescent="0.3">
      <c r="B38" s="11" t="s">
        <v>90</v>
      </c>
      <c r="C38" s="5">
        <v>1.653398652786283</v>
      </c>
    </row>
    <row r="39" spans="2:3" x14ac:dyDescent="0.3">
      <c r="B39" s="11" t="s">
        <v>91</v>
      </c>
      <c r="C39" s="5">
        <v>1.6835016835016834</v>
      </c>
    </row>
    <row r="40" spans="2:3" x14ac:dyDescent="0.3">
      <c r="B40" s="11" t="s">
        <v>92</v>
      </c>
      <c r="C40" s="5">
        <v>1.6824717038849801</v>
      </c>
    </row>
    <row r="41" spans="2:3" x14ac:dyDescent="0.3">
      <c r="B41" s="11" t="s">
        <v>93</v>
      </c>
      <c r="C41" s="5">
        <v>1.6621335750982169</v>
      </c>
    </row>
    <row r="42" spans="2:3" x14ac:dyDescent="0.3">
      <c r="B42" s="11" t="s">
        <v>94</v>
      </c>
      <c r="C42" s="5">
        <v>1.4556962025316456</v>
      </c>
    </row>
    <row r="43" spans="2:3" x14ac:dyDescent="0.3">
      <c r="B43" s="11" t="s">
        <v>95</v>
      </c>
      <c r="C43" s="5">
        <v>1.1072445428661815</v>
      </c>
    </row>
    <row r="44" spans="2:3" x14ac:dyDescent="0.3">
      <c r="B44" s="11" t="s">
        <v>96</v>
      </c>
      <c r="C44" s="5">
        <v>1.0876320696084523</v>
      </c>
    </row>
    <row r="45" spans="2:3" x14ac:dyDescent="0.3">
      <c r="B45" s="11" t="s">
        <v>97</v>
      </c>
      <c r="C45" s="5">
        <v>1.0497066995986415</v>
      </c>
    </row>
    <row r="46" spans="2:3" x14ac:dyDescent="0.3">
      <c r="B46" s="11" t="s">
        <v>98</v>
      </c>
      <c r="C46" s="5">
        <v>1.0713192531374351</v>
      </c>
    </row>
    <row r="47" spans="2:3" x14ac:dyDescent="0.3">
      <c r="B47" s="11" t="s">
        <v>99</v>
      </c>
      <c r="C47" s="5">
        <v>1.2431776834445118</v>
      </c>
    </row>
    <row r="48" spans="2:3" x14ac:dyDescent="0.3">
      <c r="B48" s="11" t="s">
        <v>100</v>
      </c>
      <c r="C48" s="5">
        <v>2.1856372409877944</v>
      </c>
    </row>
    <row r="49" spans="2:3" x14ac:dyDescent="0.3">
      <c r="B49" s="11" t="s">
        <v>101</v>
      </c>
      <c r="C49" s="5">
        <v>1.8425841674249315</v>
      </c>
    </row>
    <row r="50" spans="2:3" x14ac:dyDescent="0.3">
      <c r="B50" s="11" t="s">
        <v>102</v>
      </c>
      <c r="C50" s="5">
        <v>2.570093457943925</v>
      </c>
    </row>
    <row r="51" spans="2:3" x14ac:dyDescent="0.3">
      <c r="B51" s="11" t="s">
        <v>103</v>
      </c>
      <c r="C51" s="5">
        <v>2.389302937308198</v>
      </c>
    </row>
    <row r="52" spans="2:3" x14ac:dyDescent="0.3">
      <c r="B52" s="11" t="s">
        <v>104</v>
      </c>
      <c r="C52" s="5">
        <v>2.2284725227174387</v>
      </c>
    </row>
    <row r="53" spans="2:3" ht="13.5" thickBot="1" x14ac:dyDescent="0.35">
      <c r="B53" s="14" t="s">
        <v>105</v>
      </c>
      <c r="C53" s="7">
        <v>0.79642716921868884</v>
      </c>
    </row>
    <row r="54" spans="2:3" ht="27" customHeight="1" thickBot="1" x14ac:dyDescent="0.35">
      <c r="B54" s="14" t="s">
        <v>195</v>
      </c>
      <c r="C54" s="227">
        <v>1.2</v>
      </c>
    </row>
  </sheetData>
  <hyperlinks>
    <hyperlink ref="A1" location="Contents!A1" display="Contents!A1" xr:uid="{9CF94567-F2D8-405D-AA00-A94299B57441}"/>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4DE331-50F4-4F20-B0FD-1E476B262A03}">
  <sheetPr codeName="Sheet16"/>
  <dimension ref="A1:E24"/>
  <sheetViews>
    <sheetView showGridLines="0" workbookViewId="0"/>
  </sheetViews>
  <sheetFormatPr defaultColWidth="9.1796875" defaultRowHeight="13" x14ac:dyDescent="0.3"/>
  <cols>
    <col min="1" max="1" width="9.1796875" style="1"/>
    <col min="2" max="2" width="42.453125" style="1" customWidth="1"/>
    <col min="3" max="5" width="16.453125" style="1" customWidth="1"/>
    <col min="6" max="16384" width="9.1796875" style="1"/>
  </cols>
  <sheetData>
    <row r="1" spans="1:5" ht="40" customHeight="1" x14ac:dyDescent="0.3">
      <c r="A1" s="3" t="s">
        <v>21</v>
      </c>
    </row>
    <row r="2" spans="1:5" ht="17" x14ac:dyDescent="0.4">
      <c r="B2" s="2" t="s">
        <v>7</v>
      </c>
    </row>
    <row r="3" spans="1:5" ht="13.5" thickBot="1" x14ac:dyDescent="0.35">
      <c r="B3" s="85"/>
      <c r="C3" s="86"/>
      <c r="D3" s="86"/>
      <c r="E3" s="16"/>
    </row>
    <row r="4" spans="1:5" x14ac:dyDescent="0.3">
      <c r="B4" s="87"/>
      <c r="C4" s="289" t="s">
        <v>146</v>
      </c>
      <c r="D4" s="289"/>
      <c r="E4" s="289"/>
    </row>
    <row r="5" spans="1:5" x14ac:dyDescent="0.3">
      <c r="B5" s="87"/>
      <c r="C5" s="88" t="s">
        <v>23</v>
      </c>
      <c r="D5" s="290" t="s">
        <v>111</v>
      </c>
      <c r="E5" s="293"/>
    </row>
    <row r="6" spans="1:5" x14ac:dyDescent="0.3">
      <c r="B6" s="89"/>
      <c r="C6" s="107" t="s">
        <v>103</v>
      </c>
      <c r="D6" s="107" t="s">
        <v>104</v>
      </c>
      <c r="E6" s="107" t="s">
        <v>105</v>
      </c>
    </row>
    <row r="7" spans="1:5" x14ac:dyDescent="0.3">
      <c r="B7" s="91" t="s">
        <v>24</v>
      </c>
      <c r="C7" s="92"/>
      <c r="D7" s="92"/>
      <c r="E7" s="93"/>
    </row>
    <row r="8" spans="1:5" x14ac:dyDescent="0.3">
      <c r="B8" s="94" t="s">
        <v>196</v>
      </c>
      <c r="C8" s="249">
        <v>427.62439088730918</v>
      </c>
      <c r="D8" s="249">
        <v>433.13046920737497</v>
      </c>
      <c r="E8" s="249">
        <v>440.03809092618832</v>
      </c>
    </row>
    <row r="9" spans="1:5" x14ac:dyDescent="0.3">
      <c r="B9" s="94" t="s">
        <v>197</v>
      </c>
      <c r="C9" s="249">
        <v>-4.6799034205268981</v>
      </c>
      <c r="D9" s="249">
        <v>-2.9350904296636031</v>
      </c>
      <c r="E9" s="249">
        <v>-2.7394796284170297E-3</v>
      </c>
    </row>
    <row r="10" spans="1:5" x14ac:dyDescent="0.3">
      <c r="B10" s="121" t="s">
        <v>198</v>
      </c>
      <c r="C10" s="249">
        <v>422.94448746678228</v>
      </c>
      <c r="D10" s="249">
        <v>430.19537877771137</v>
      </c>
      <c r="E10" s="249">
        <v>440.0353514465599</v>
      </c>
    </row>
    <row r="11" spans="1:5" x14ac:dyDescent="0.3">
      <c r="B11" s="100" t="s">
        <v>26</v>
      </c>
      <c r="C11" s="242"/>
      <c r="D11" s="242"/>
      <c r="E11" s="242"/>
    </row>
    <row r="12" spans="1:5" x14ac:dyDescent="0.3">
      <c r="B12" s="94" t="s">
        <v>196</v>
      </c>
      <c r="C12" s="240">
        <v>422.72616499649536</v>
      </c>
      <c r="D12" s="240">
        <v>457.23679036261592</v>
      </c>
      <c r="E12" s="240">
        <v>484.95185513341806</v>
      </c>
    </row>
    <row r="13" spans="1:5" x14ac:dyDescent="0.3">
      <c r="B13" s="94" t="s">
        <v>197</v>
      </c>
      <c r="C13" s="240"/>
      <c r="D13" s="240">
        <v>-3.886639200264824</v>
      </c>
      <c r="E13" s="240">
        <v>-6.3675678410339742</v>
      </c>
    </row>
    <row r="14" spans="1:5" x14ac:dyDescent="0.3">
      <c r="B14" s="121" t="s">
        <v>198</v>
      </c>
      <c r="C14" s="240">
        <v>422.72616499649536</v>
      </c>
      <c r="D14" s="240">
        <v>453.3501511623511</v>
      </c>
      <c r="E14" s="240">
        <v>478.58428729238409</v>
      </c>
    </row>
    <row r="15" spans="1:5" x14ac:dyDescent="0.3">
      <c r="B15" s="100" t="s">
        <v>136</v>
      </c>
      <c r="C15" s="101"/>
      <c r="D15" s="101"/>
      <c r="E15" s="101"/>
    </row>
    <row r="16" spans="1:5" x14ac:dyDescent="0.3">
      <c r="B16" s="94" t="s">
        <v>196</v>
      </c>
      <c r="C16" s="95">
        <v>-4.8982258908138192</v>
      </c>
      <c r="D16" s="95">
        <v>24.106321155240948</v>
      </c>
      <c r="E16" s="95">
        <v>44.913764207229747</v>
      </c>
    </row>
    <row r="17" spans="2:5" x14ac:dyDescent="0.3">
      <c r="B17" s="96" t="s">
        <v>113</v>
      </c>
      <c r="C17" s="95"/>
      <c r="D17" s="95"/>
      <c r="E17" s="95"/>
    </row>
    <row r="18" spans="2:5" x14ac:dyDescent="0.3">
      <c r="B18" s="97" t="s">
        <v>199</v>
      </c>
      <c r="C18" s="95"/>
      <c r="D18" s="95">
        <v>-1.096555096501878</v>
      </c>
      <c r="E18" s="95"/>
    </row>
    <row r="19" spans="2:5" x14ac:dyDescent="0.3">
      <c r="B19" s="97" t="s">
        <v>267</v>
      </c>
      <c r="C19" s="95"/>
      <c r="D19" s="95">
        <v>24.978064991248853</v>
      </c>
      <c r="E19" s="95">
        <v>44.916503686858171</v>
      </c>
    </row>
    <row r="20" spans="2:5" x14ac:dyDescent="0.3">
      <c r="B20" s="97" t="s">
        <v>128</v>
      </c>
      <c r="C20" s="95"/>
      <c r="D20" s="95">
        <v>0.22481126049397204</v>
      </c>
      <c r="E20" s="95"/>
    </row>
    <row r="21" spans="2:5" x14ac:dyDescent="0.3">
      <c r="B21" s="94" t="s">
        <v>197</v>
      </c>
      <c r="C21" s="95"/>
      <c r="D21" s="95">
        <v>-0.95154877060122089</v>
      </c>
      <c r="E21" s="95">
        <v>-6.3648283614055572</v>
      </c>
    </row>
    <row r="22" spans="2:5" x14ac:dyDescent="0.3">
      <c r="B22" s="121" t="s">
        <v>198</v>
      </c>
      <c r="C22" s="116"/>
      <c r="D22" s="116">
        <v>23.154772384639728</v>
      </c>
      <c r="E22" s="116">
        <v>38.54893584582419</v>
      </c>
    </row>
    <row r="23" spans="2:5" ht="24" customHeight="1" x14ac:dyDescent="0.3">
      <c r="B23" s="276" t="s">
        <v>268</v>
      </c>
      <c r="C23" s="277"/>
      <c r="D23" s="277"/>
      <c r="E23" s="296"/>
    </row>
    <row r="24" spans="2:5" ht="13.5" thickBot="1" x14ac:dyDescent="0.35">
      <c r="B24" s="297" t="s">
        <v>153</v>
      </c>
      <c r="C24" s="298"/>
      <c r="D24" s="298"/>
      <c r="E24" s="299"/>
    </row>
  </sheetData>
  <mergeCells count="4">
    <mergeCell ref="C4:E4"/>
    <mergeCell ref="D5:E5"/>
    <mergeCell ref="B23:E23"/>
    <mergeCell ref="B24:E24"/>
  </mergeCells>
  <hyperlinks>
    <hyperlink ref="A1" location="Contents!A1" display="Contents!A1" xr:uid="{92AAA4FE-AC4E-4977-9C1D-B182E255CFC9}"/>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E29D5-EDCB-4F81-8A1D-EF867860726B}">
  <sheetPr codeName="Sheet17"/>
  <dimension ref="A1:I41"/>
  <sheetViews>
    <sheetView showGridLines="0" zoomScaleNormal="100" workbookViewId="0"/>
  </sheetViews>
  <sheetFormatPr defaultColWidth="9.1796875" defaultRowHeight="13" x14ac:dyDescent="0.3"/>
  <cols>
    <col min="1" max="1" width="9.1796875" style="1"/>
    <col min="2" max="2" width="33.81640625" style="1" customWidth="1"/>
    <col min="3" max="5" width="9" style="1" customWidth="1"/>
    <col min="6" max="6" width="2.453125" style="1" customWidth="1"/>
    <col min="7" max="8" width="9" style="1" customWidth="1"/>
    <col min="9" max="9" width="10.453125" style="1" customWidth="1"/>
    <col min="10" max="16384" width="9.1796875" style="1"/>
  </cols>
  <sheetData>
    <row r="1" spans="1:9" ht="40" customHeight="1" x14ac:dyDescent="0.3">
      <c r="A1" s="3" t="s">
        <v>21</v>
      </c>
    </row>
    <row r="2" spans="1:9" ht="17" x14ac:dyDescent="0.4">
      <c r="B2" s="2" t="s">
        <v>8</v>
      </c>
    </row>
    <row r="3" spans="1:9" ht="13.5" thickBot="1" x14ac:dyDescent="0.35">
      <c r="B3" s="85"/>
      <c r="C3" s="86"/>
      <c r="D3" s="86"/>
      <c r="E3" s="16"/>
      <c r="F3" s="16"/>
      <c r="G3" s="16"/>
      <c r="H3" s="16"/>
      <c r="I3" s="16"/>
    </row>
    <row r="4" spans="1:9" x14ac:dyDescent="0.3">
      <c r="B4" s="87"/>
      <c r="C4" s="289" t="s">
        <v>134</v>
      </c>
      <c r="D4" s="289"/>
      <c r="E4" s="289"/>
      <c r="F4" s="105"/>
      <c r="G4" s="289" t="s">
        <v>127</v>
      </c>
      <c r="H4" s="289"/>
      <c r="I4" s="292"/>
    </row>
    <row r="5" spans="1:9" x14ac:dyDescent="0.3">
      <c r="B5" s="87"/>
      <c r="C5" s="88" t="s">
        <v>23</v>
      </c>
      <c r="D5" s="290" t="s">
        <v>111</v>
      </c>
      <c r="E5" s="290"/>
      <c r="F5" s="106"/>
      <c r="G5" s="290" t="s">
        <v>166</v>
      </c>
      <c r="H5" s="290"/>
      <c r="I5" s="293"/>
    </row>
    <row r="6" spans="1:9" ht="39" x14ac:dyDescent="0.3">
      <c r="B6" s="89"/>
      <c r="C6" s="107" t="s">
        <v>103</v>
      </c>
      <c r="D6" s="90" t="s">
        <v>104</v>
      </c>
      <c r="E6" s="90" t="s">
        <v>105</v>
      </c>
      <c r="F6" s="90"/>
      <c r="G6" s="90" t="s">
        <v>104</v>
      </c>
      <c r="H6" s="90" t="s">
        <v>105</v>
      </c>
      <c r="I6" s="108" t="s">
        <v>167</v>
      </c>
    </row>
    <row r="7" spans="1:9" x14ac:dyDescent="0.3">
      <c r="B7" s="109" t="s">
        <v>160</v>
      </c>
      <c r="C7" s="95">
        <v>10.542</v>
      </c>
      <c r="D7" s="95">
        <v>11.775707000000001</v>
      </c>
      <c r="E7" s="95">
        <v>13.596952494293854</v>
      </c>
      <c r="F7" s="95"/>
      <c r="G7" s="95">
        <v>9.1117398856995102</v>
      </c>
      <c r="H7" s="95">
        <v>12.775341062294942</v>
      </c>
      <c r="I7" s="95">
        <v>10.928416916091299</v>
      </c>
    </row>
    <row r="8" spans="1:9" x14ac:dyDescent="0.3">
      <c r="B8" s="109" t="s">
        <v>162</v>
      </c>
      <c r="C8" s="95">
        <v>6.1550000000000002</v>
      </c>
      <c r="D8" s="95">
        <v>5.5207199999999998</v>
      </c>
      <c r="E8" s="95">
        <v>6.7409999999999997</v>
      </c>
      <c r="F8" s="95"/>
      <c r="G8" s="95">
        <v>-12.385665666396273</v>
      </c>
      <c r="H8" s="95">
        <v>19.25817693466265</v>
      </c>
      <c r="I8" s="95">
        <v>2.2190089267627444</v>
      </c>
    </row>
    <row r="9" spans="1:9" x14ac:dyDescent="0.3">
      <c r="B9" s="109" t="s">
        <v>163</v>
      </c>
      <c r="C9" s="95">
        <v>1.298</v>
      </c>
      <c r="D9" s="95">
        <v>1.8591070000000001</v>
      </c>
      <c r="E9" s="95">
        <v>1.506</v>
      </c>
      <c r="F9" s="95"/>
      <c r="G9" s="95">
        <v>39.906275569026725</v>
      </c>
      <c r="H9" s="95">
        <v>-20.881117249719349</v>
      </c>
      <c r="I9" s="95">
        <v>5.2103997367858979</v>
      </c>
    </row>
    <row r="10" spans="1:9" x14ac:dyDescent="0.3">
      <c r="B10" s="110" t="s">
        <v>170</v>
      </c>
      <c r="C10" s="95">
        <v>1.4530000000000001</v>
      </c>
      <c r="D10" s="95">
        <v>1.768451</v>
      </c>
      <c r="E10" s="95">
        <v>2.0099999999999998</v>
      </c>
      <c r="F10" s="98"/>
      <c r="G10" s="95">
        <v>18.887150632735295</v>
      </c>
      <c r="H10" s="95">
        <v>11.010123702739794</v>
      </c>
      <c r="I10" s="95">
        <v>14.88114422483009</v>
      </c>
    </row>
    <row r="11" spans="1:9" x14ac:dyDescent="0.3">
      <c r="B11" s="110" t="s">
        <v>171</v>
      </c>
      <c r="C11" s="95">
        <v>3.7999999999999999E-2</v>
      </c>
      <c r="D11" s="95">
        <v>9.7647756240796219E-2</v>
      </c>
      <c r="E11" s="95">
        <v>6.6700000000000009E-2</v>
      </c>
      <c r="F11" s="95"/>
      <c r="G11" s="95" t="s">
        <v>190</v>
      </c>
      <c r="H11" s="95">
        <v>7.072939819743107</v>
      </c>
      <c r="I11" s="95">
        <v>2.4424304438600331</v>
      </c>
    </row>
    <row r="12" spans="1:9" x14ac:dyDescent="0.3">
      <c r="B12" s="110" t="s">
        <v>161</v>
      </c>
      <c r="C12" s="95">
        <v>19.126999999999999</v>
      </c>
      <c r="D12" s="95">
        <v>19.453906</v>
      </c>
      <c r="E12" s="95">
        <v>21.44</v>
      </c>
      <c r="F12" s="98"/>
      <c r="G12" s="95">
        <v>-0.65009481066536923</v>
      </c>
      <c r="H12" s="95">
        <v>7.6409515002880291</v>
      </c>
      <c r="I12" s="95">
        <v>3.4123702757236973</v>
      </c>
    </row>
    <row r="13" spans="1:9" x14ac:dyDescent="0.3">
      <c r="B13" s="110" t="s">
        <v>200</v>
      </c>
      <c r="C13" s="95">
        <v>0</v>
      </c>
      <c r="D13" s="95">
        <v>0.752</v>
      </c>
      <c r="E13" s="95">
        <v>0.78135707173028446</v>
      </c>
      <c r="F13" s="98"/>
      <c r="G13" s="95" t="s">
        <v>190</v>
      </c>
      <c r="H13" s="95" t="s">
        <v>190</v>
      </c>
      <c r="I13" s="95" t="s">
        <v>190</v>
      </c>
    </row>
    <row r="14" spans="1:9" x14ac:dyDescent="0.3">
      <c r="B14" s="110" t="s">
        <v>172</v>
      </c>
      <c r="C14" s="95">
        <v>1.3720000000000001</v>
      </c>
      <c r="D14" s="95">
        <v>1.3695930000000001</v>
      </c>
      <c r="E14" s="95">
        <v>1.4878789045980627</v>
      </c>
      <c r="F14" s="95"/>
      <c r="G14" s="95">
        <v>-2.4909516118329811</v>
      </c>
      <c r="H14" s="95">
        <v>6.1049435841528554</v>
      </c>
      <c r="I14" s="95">
        <v>1.7162331104081607</v>
      </c>
    </row>
    <row r="15" spans="1:9" x14ac:dyDescent="0.3">
      <c r="B15" s="110" t="s">
        <v>173</v>
      </c>
      <c r="C15" s="95">
        <v>3.4350000000000001</v>
      </c>
      <c r="D15" s="95">
        <v>2.8279999999999998</v>
      </c>
      <c r="E15" s="95">
        <v>3.9180000000000001</v>
      </c>
      <c r="F15" s="95"/>
      <c r="G15" s="95">
        <v>-19.580722774510807</v>
      </c>
      <c r="H15" s="95">
        <v>35.314577751027862</v>
      </c>
      <c r="I15" s="95">
        <v>4.3163483870573449</v>
      </c>
    </row>
    <row r="16" spans="1:9" x14ac:dyDescent="0.3">
      <c r="B16" s="110" t="s">
        <v>201</v>
      </c>
      <c r="C16" s="95">
        <v>6.8479999999999999</v>
      </c>
      <c r="D16" s="95">
        <v>8.520719999999999</v>
      </c>
      <c r="E16" s="95">
        <v>8.7999999999999989</v>
      </c>
      <c r="F16" s="95"/>
      <c r="G16" s="95">
        <v>21.540227321094285</v>
      </c>
      <c r="H16" s="95">
        <v>0.8709098413411942</v>
      </c>
      <c r="I16" s="95">
        <v>10.724312200176778</v>
      </c>
    </row>
    <row r="17" spans="2:9" x14ac:dyDescent="0.3">
      <c r="B17" s="113" t="s">
        <v>176</v>
      </c>
      <c r="C17" s="95">
        <v>0.53</v>
      </c>
      <c r="D17" s="95">
        <v>0.82540199999999997</v>
      </c>
      <c r="E17" s="95">
        <v>0.74970000000000003</v>
      </c>
      <c r="F17" s="98"/>
      <c r="G17" s="95">
        <v>52.123794277391553</v>
      </c>
      <c r="H17" s="95">
        <v>-11.288166754473238</v>
      </c>
      <c r="I17" s="95">
        <v>16.168759443375215</v>
      </c>
    </row>
    <row r="18" spans="2:9" x14ac:dyDescent="0.3">
      <c r="B18" s="114" t="s">
        <v>177</v>
      </c>
      <c r="C18" s="95">
        <v>12.364000000000001</v>
      </c>
      <c r="D18" s="95">
        <v>13.307763000000001</v>
      </c>
      <c r="E18" s="95">
        <v>14.6592</v>
      </c>
      <c r="F18" s="95"/>
      <c r="G18" s="95">
        <v>5.1365116253165644</v>
      </c>
      <c r="H18" s="95">
        <v>7.588232390265226</v>
      </c>
      <c r="I18" s="95">
        <v>6.355307556540768</v>
      </c>
    </row>
    <row r="19" spans="2:9" x14ac:dyDescent="0.3">
      <c r="B19" s="113" t="s">
        <v>164</v>
      </c>
      <c r="C19" s="95">
        <v>22.143000000000001</v>
      </c>
      <c r="D19" s="95">
        <v>20.605081999999999</v>
      </c>
      <c r="E19" s="95">
        <v>21.783999999999999</v>
      </c>
      <c r="F19" s="98"/>
      <c r="G19" s="95">
        <v>-9.1038708639278987</v>
      </c>
      <c r="H19" s="95">
        <v>3.2577936997078671</v>
      </c>
      <c r="I19" s="95">
        <v>-3.120003352422962</v>
      </c>
    </row>
    <row r="20" spans="2:9" x14ac:dyDescent="0.3">
      <c r="B20" s="113" t="s">
        <v>270</v>
      </c>
      <c r="C20" s="95">
        <v>5.1269999999999998</v>
      </c>
      <c r="D20" s="95">
        <v>7.4728589999999997</v>
      </c>
      <c r="E20" s="95">
        <v>8.4205029125025685</v>
      </c>
      <c r="F20" s="95"/>
      <c r="G20" s="95">
        <v>42.374093622053088</v>
      </c>
      <c r="H20" s="95">
        <v>10.055259610300048</v>
      </c>
      <c r="I20" s="95">
        <v>25.175947511317908</v>
      </c>
    </row>
    <row r="21" spans="2:9" x14ac:dyDescent="0.3">
      <c r="B21" s="113" t="s">
        <v>271</v>
      </c>
      <c r="C21" s="217" t="s">
        <v>190</v>
      </c>
      <c r="D21" s="95">
        <v>1.365</v>
      </c>
      <c r="E21" s="95">
        <v>3.7136271179999998</v>
      </c>
      <c r="F21" s="95"/>
      <c r="G21" s="217" t="s">
        <v>190</v>
      </c>
      <c r="H21" s="95" t="s">
        <v>190</v>
      </c>
      <c r="I21" s="95" t="s">
        <v>190</v>
      </c>
    </row>
    <row r="22" spans="2:9" x14ac:dyDescent="0.3">
      <c r="B22" s="113" t="s">
        <v>179</v>
      </c>
      <c r="C22" s="217">
        <v>2.0550000000000002</v>
      </c>
      <c r="D22" s="95">
        <v>2.2844209999999996</v>
      </c>
      <c r="E22" s="95">
        <v>2.7330000000000001</v>
      </c>
      <c r="F22" s="95"/>
      <c r="G22" s="217">
        <v>8.585495991619263</v>
      </c>
      <c r="H22" s="95">
        <v>16.848474790705591</v>
      </c>
      <c r="I22" s="95">
        <v>12.641242850977918</v>
      </c>
    </row>
    <row r="23" spans="2:9" x14ac:dyDescent="0.3">
      <c r="B23" s="113" t="s">
        <v>180</v>
      </c>
      <c r="C23" s="217">
        <v>0.96399999999999997</v>
      </c>
      <c r="D23" s="95">
        <v>1.7189999999999999</v>
      </c>
      <c r="E23" s="95">
        <v>1.45</v>
      </c>
      <c r="F23" s="95"/>
      <c r="G23" s="217">
        <v>74.183231953716302</v>
      </c>
      <c r="H23" s="95">
        <v>6.0831230345423482</v>
      </c>
      <c r="I23" s="95">
        <v>19.79233081767946</v>
      </c>
    </row>
    <row r="24" spans="2:9" x14ac:dyDescent="0.3">
      <c r="B24" s="109" t="s">
        <v>181</v>
      </c>
      <c r="C24" s="217">
        <v>0.63200000000000001</v>
      </c>
      <c r="D24" s="95">
        <v>0.72227149797110779</v>
      </c>
      <c r="E24" s="95">
        <v>0.73099999999999976</v>
      </c>
      <c r="F24" s="98"/>
      <c r="G24" s="217">
        <v>11.632564235104926</v>
      </c>
      <c r="H24" s="95">
        <v>-1.1500486591114134</v>
      </c>
      <c r="I24" s="95">
        <v>5.0470063481046656</v>
      </c>
    </row>
    <row r="25" spans="2:9" x14ac:dyDescent="0.3">
      <c r="B25" s="110" t="s">
        <v>182</v>
      </c>
      <c r="C25" s="217">
        <v>0.72499999999999998</v>
      </c>
      <c r="D25" s="95">
        <v>0.69774199999999997</v>
      </c>
      <c r="E25" s="95">
        <v>0.87172099999999975</v>
      </c>
      <c r="F25" s="95"/>
      <c r="G25" s="217">
        <v>-5.9920978987981428</v>
      </c>
      <c r="H25" s="95">
        <v>22.023141778371368</v>
      </c>
      <c r="I25" s="95">
        <v>7.1034059513618297</v>
      </c>
    </row>
    <row r="26" spans="2:9" x14ac:dyDescent="0.3">
      <c r="B26" s="110" t="s">
        <v>183</v>
      </c>
      <c r="C26" s="217">
        <v>1E-3</v>
      </c>
      <c r="D26" s="95">
        <v>1.7067999999999972E-2</v>
      </c>
      <c r="E26" s="95">
        <v>7.5567999999999982E-2</v>
      </c>
      <c r="F26" s="98"/>
      <c r="G26" s="217" t="s">
        <v>190</v>
      </c>
      <c r="H26" s="95" t="s">
        <v>190</v>
      </c>
      <c r="I26" s="95" t="s">
        <v>190</v>
      </c>
    </row>
    <row r="27" spans="2:9" x14ac:dyDescent="0.3">
      <c r="B27" s="110" t="s">
        <v>184</v>
      </c>
      <c r="C27" s="95">
        <v>0.43099999999999999</v>
      </c>
      <c r="D27" s="95">
        <v>0.40055200000000019</v>
      </c>
      <c r="E27" s="95">
        <v>0.54349600000000009</v>
      </c>
      <c r="F27" s="95"/>
      <c r="G27" s="95" t="s">
        <v>190</v>
      </c>
      <c r="H27" s="95">
        <v>0.50887885310029191</v>
      </c>
      <c r="I27" s="95">
        <v>-1.1063557729869222</v>
      </c>
    </row>
    <row r="28" spans="2:9" x14ac:dyDescent="0.3">
      <c r="B28" s="110" t="s">
        <v>185</v>
      </c>
      <c r="C28" s="95">
        <v>5.9669999999999996</v>
      </c>
      <c r="D28" s="95">
        <v>5.9708679768149571</v>
      </c>
      <c r="E28" s="95">
        <v>6.5458020538863746</v>
      </c>
      <c r="F28" s="95"/>
      <c r="G28" s="95">
        <v>-2.2562645230524869</v>
      </c>
      <c r="H28" s="95">
        <v>7.07422992793727</v>
      </c>
      <c r="I28" s="102">
        <v>2.3026647085703011</v>
      </c>
    </row>
    <row r="29" spans="2:9" x14ac:dyDescent="0.3">
      <c r="B29" s="110" t="s">
        <v>186</v>
      </c>
      <c r="C29" s="95">
        <v>3.125</v>
      </c>
      <c r="D29" s="95">
        <v>3.2063288921744291</v>
      </c>
      <c r="E29" s="95">
        <v>3.3613822359169303</v>
      </c>
      <c r="F29" s="95"/>
      <c r="G29" s="95">
        <v>-2.2562645230524869</v>
      </c>
      <c r="H29" s="95">
        <v>2.3927936413707052</v>
      </c>
      <c r="I29" s="102">
        <v>1.3018718785920091</v>
      </c>
    </row>
    <row r="30" spans="2:9" x14ac:dyDescent="0.3">
      <c r="B30" s="110" t="s">
        <v>187</v>
      </c>
      <c r="C30" s="95">
        <v>2.109</v>
      </c>
      <c r="D30" s="95">
        <v>2.0150787500564151</v>
      </c>
      <c r="E30" s="95">
        <v>2.1986039626084888</v>
      </c>
      <c r="F30" s="98"/>
      <c r="G30" s="122">
        <v>-6.6696390878775329</v>
      </c>
      <c r="H30" s="122">
        <v>6.5649887175794674</v>
      </c>
      <c r="I30" s="123">
        <v>-0.2716246116084009</v>
      </c>
    </row>
    <row r="31" spans="2:9" x14ac:dyDescent="0.3">
      <c r="B31" s="110" t="s">
        <v>188</v>
      </c>
      <c r="C31" s="95">
        <v>0.32200000000000001</v>
      </c>
      <c r="D31" s="95">
        <v>0.38880000000000003</v>
      </c>
      <c r="E31" s="95">
        <v>0.40538600000000002</v>
      </c>
      <c r="F31" s="95"/>
      <c r="G31" s="95">
        <v>17.944552340836495</v>
      </c>
      <c r="H31" s="95">
        <v>1.836168300042762</v>
      </c>
      <c r="I31" s="102">
        <v>9.5948049966540605</v>
      </c>
    </row>
    <row r="32" spans="2:9" x14ac:dyDescent="0.3">
      <c r="B32" s="115" t="s">
        <v>192</v>
      </c>
      <c r="C32" s="95">
        <v>0</v>
      </c>
      <c r="D32" s="95">
        <v>2.8475806503255963</v>
      </c>
      <c r="E32" s="95">
        <v>2.6945763181937048</v>
      </c>
      <c r="F32" s="98"/>
      <c r="G32" s="95" t="s">
        <v>190</v>
      </c>
      <c r="H32" s="95" t="s">
        <v>190</v>
      </c>
      <c r="I32" s="102" t="s">
        <v>190</v>
      </c>
    </row>
    <row r="33" spans="2:9" x14ac:dyDescent="0.3">
      <c r="B33" s="115" t="s">
        <v>202</v>
      </c>
      <c r="C33" s="95">
        <v>0</v>
      </c>
      <c r="D33" s="124">
        <v>-1.1759999999999999</v>
      </c>
      <c r="E33" s="124">
        <v>0</v>
      </c>
      <c r="F33" s="98"/>
      <c r="G33" s="95" t="s">
        <v>190</v>
      </c>
      <c r="H33" s="95" t="s">
        <v>190</v>
      </c>
      <c r="I33" s="102" t="s">
        <v>190</v>
      </c>
    </row>
    <row r="34" spans="2:9" x14ac:dyDescent="0.3">
      <c r="B34" s="117" t="s">
        <v>203</v>
      </c>
      <c r="C34" s="118">
        <v>106.764</v>
      </c>
      <c r="D34" s="118">
        <v>116.6156685235833</v>
      </c>
      <c r="E34" s="118">
        <v>131.25676399999998</v>
      </c>
      <c r="F34" s="119"/>
      <c r="G34" s="118">
        <v>6.6938953896393816</v>
      </c>
      <c r="H34" s="118">
        <v>9.9320550813166477</v>
      </c>
      <c r="I34" s="120">
        <v>8.3013806269952575</v>
      </c>
    </row>
    <row r="35" spans="2:9" ht="35.25" customHeight="1" thickBot="1" x14ac:dyDescent="0.35">
      <c r="B35" s="294" t="s">
        <v>204</v>
      </c>
      <c r="C35" s="294"/>
      <c r="D35" s="294"/>
      <c r="E35" s="294"/>
      <c r="F35" s="294"/>
      <c r="G35" s="294"/>
      <c r="H35" s="294"/>
      <c r="I35" s="295"/>
    </row>
    <row r="36" spans="2:9" ht="14.25" customHeight="1" x14ac:dyDescent="0.3"/>
    <row r="37" spans="2:9" ht="13.5" customHeight="1" x14ac:dyDescent="0.3">
      <c r="B37" s="291" t="s">
        <v>291</v>
      </c>
      <c r="C37" s="291"/>
      <c r="D37" s="291"/>
      <c r="E37" s="291"/>
      <c r="F37" s="291"/>
      <c r="G37" s="291"/>
      <c r="H37" s="291"/>
      <c r="I37" s="291"/>
    </row>
    <row r="38" spans="2:9" x14ac:dyDescent="0.3">
      <c r="B38" s="291"/>
      <c r="C38" s="291"/>
      <c r="D38" s="291"/>
      <c r="E38" s="291"/>
      <c r="F38" s="291"/>
      <c r="G38" s="291"/>
      <c r="H38" s="291"/>
      <c r="I38" s="291"/>
    </row>
    <row r="39" spans="2:9" x14ac:dyDescent="0.3">
      <c r="B39" s="291"/>
      <c r="C39" s="291"/>
      <c r="D39" s="291"/>
      <c r="E39" s="291"/>
      <c r="F39" s="291"/>
      <c r="G39" s="291"/>
      <c r="H39" s="291"/>
      <c r="I39" s="291"/>
    </row>
    <row r="40" spans="2:9" x14ac:dyDescent="0.3">
      <c r="B40" s="291"/>
      <c r="C40" s="291"/>
      <c r="D40" s="291"/>
      <c r="E40" s="291"/>
      <c r="F40" s="291"/>
      <c r="G40" s="291"/>
      <c r="H40" s="291"/>
      <c r="I40" s="291"/>
    </row>
    <row r="41" spans="2:9" x14ac:dyDescent="0.3">
      <c r="B41" s="291"/>
      <c r="C41" s="291"/>
      <c r="D41" s="291"/>
      <c r="E41" s="291"/>
      <c r="F41" s="291"/>
      <c r="G41" s="291"/>
      <c r="H41" s="291"/>
      <c r="I41" s="291"/>
    </row>
  </sheetData>
  <mergeCells count="6">
    <mergeCell ref="B37:I41"/>
    <mergeCell ref="C4:E4"/>
    <mergeCell ref="G4:I4"/>
    <mergeCell ref="D5:E5"/>
    <mergeCell ref="G5:I5"/>
    <mergeCell ref="B35:I35"/>
  </mergeCells>
  <hyperlinks>
    <hyperlink ref="A1" location="Contents!A1" display="Contents!A1" xr:uid="{CDC2BFBF-DED9-4849-B0E6-8AED7F31321A}"/>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DE7C43-9E28-410F-972C-DD8588C5B866}">
  <sheetPr codeName="Sheet18"/>
  <dimension ref="A1:C54"/>
  <sheetViews>
    <sheetView showGridLines="0" workbookViewId="0"/>
  </sheetViews>
  <sheetFormatPr defaultColWidth="9.1796875" defaultRowHeight="13" x14ac:dyDescent="0.3"/>
  <cols>
    <col min="1" max="2" width="9.1796875" style="1"/>
    <col min="3" max="4" width="11.453125" style="1" bestFit="1" customWidth="1"/>
    <col min="5" max="16384" width="9.1796875" style="1"/>
  </cols>
  <sheetData>
    <row r="1" spans="1:2" ht="40" customHeight="1" x14ac:dyDescent="0.3">
      <c r="A1" s="3" t="s">
        <v>21</v>
      </c>
    </row>
    <row r="2" spans="1:2" ht="17" x14ac:dyDescent="0.4">
      <c r="B2" s="2" t="s">
        <v>9</v>
      </c>
    </row>
    <row r="24" spans="2:3" ht="13.5" thickBot="1" x14ac:dyDescent="0.35"/>
    <row r="25" spans="2:3" ht="52.5" thickBot="1" x14ac:dyDescent="0.35">
      <c r="B25" s="13"/>
      <c r="C25" s="10" t="s">
        <v>266</v>
      </c>
    </row>
    <row r="26" spans="2:3" x14ac:dyDescent="0.3">
      <c r="B26" s="11" t="s">
        <v>78</v>
      </c>
      <c r="C26" s="5">
        <v>0.83333333333333337</v>
      </c>
    </row>
    <row r="27" spans="2:3" x14ac:dyDescent="0.3">
      <c r="B27" s="11" t="s">
        <v>79</v>
      </c>
      <c r="C27" s="5">
        <v>1.5267175572519085</v>
      </c>
    </row>
    <row r="28" spans="2:3" x14ac:dyDescent="0.3">
      <c r="B28" s="11" t="s">
        <v>80</v>
      </c>
      <c r="C28" s="5">
        <v>3.125</v>
      </c>
    </row>
    <row r="29" spans="2:3" x14ac:dyDescent="0.3">
      <c r="B29" s="11" t="s">
        <v>81</v>
      </c>
      <c r="C29" s="5">
        <v>1.1111111111111112</v>
      </c>
    </row>
    <row r="30" spans="2:3" x14ac:dyDescent="0.3">
      <c r="B30" s="11" t="s">
        <v>82</v>
      </c>
      <c r="C30" s="5">
        <v>1.8779342723004695</v>
      </c>
    </row>
    <row r="31" spans="2:3" x14ac:dyDescent="0.3">
      <c r="B31" s="11" t="s">
        <v>83</v>
      </c>
      <c r="C31" s="5">
        <v>2.3809523809523809</v>
      </c>
    </row>
    <row r="32" spans="2:3" x14ac:dyDescent="0.3">
      <c r="B32" s="11" t="s">
        <v>84</v>
      </c>
      <c r="C32" s="5">
        <v>3.7174721189591078</v>
      </c>
    </row>
    <row r="33" spans="2:3" x14ac:dyDescent="0.3">
      <c r="B33" s="11" t="s">
        <v>85</v>
      </c>
      <c r="C33" s="5">
        <v>3.7931034482758625</v>
      </c>
    </row>
    <row r="34" spans="2:3" x14ac:dyDescent="0.3">
      <c r="B34" s="11" t="s">
        <v>86</v>
      </c>
      <c r="C34" s="5">
        <v>2.2222222222222219</v>
      </c>
    </row>
    <row r="35" spans="2:3" x14ac:dyDescent="0.3">
      <c r="B35" s="11" t="s">
        <v>87</v>
      </c>
      <c r="C35" s="5">
        <v>3.3557046979865772</v>
      </c>
    </row>
    <row r="36" spans="2:3" x14ac:dyDescent="0.3">
      <c r="B36" s="11" t="s">
        <v>88</v>
      </c>
      <c r="C36" s="5">
        <v>1.4553014553014552</v>
      </c>
    </row>
    <row r="37" spans="2:3" x14ac:dyDescent="0.3">
      <c r="B37" s="11" t="s">
        <v>89</v>
      </c>
      <c r="C37" s="5">
        <v>1.3806706114398419</v>
      </c>
    </row>
    <row r="38" spans="2:3" x14ac:dyDescent="0.3">
      <c r="B38" s="11" t="s">
        <v>90</v>
      </c>
      <c r="C38" s="5">
        <v>5.4263565891472858</v>
      </c>
    </row>
    <row r="39" spans="2:3" x14ac:dyDescent="0.3">
      <c r="B39" s="11" t="s">
        <v>91</v>
      </c>
      <c r="C39" s="5">
        <v>3.9080459770114944</v>
      </c>
    </row>
    <row r="40" spans="2:3" x14ac:dyDescent="0.3">
      <c r="B40" s="11" t="s">
        <v>92</v>
      </c>
      <c r="C40" s="5">
        <v>4.3062200956937797</v>
      </c>
    </row>
    <row r="41" spans="2:3" x14ac:dyDescent="0.3">
      <c r="B41" s="11" t="s">
        <v>93</v>
      </c>
      <c r="C41" s="5">
        <v>4.5918367346938771</v>
      </c>
    </row>
    <row r="42" spans="2:3" x14ac:dyDescent="0.3">
      <c r="B42" s="11" t="s">
        <v>94</v>
      </c>
      <c r="C42" s="5">
        <v>2.5586353944562901</v>
      </c>
    </row>
    <row r="43" spans="2:3" x14ac:dyDescent="0.3">
      <c r="B43" s="11" t="s">
        <v>95</v>
      </c>
      <c r="C43" s="5">
        <v>2.2883295194508007</v>
      </c>
    </row>
    <row r="44" spans="2:3" x14ac:dyDescent="0.3">
      <c r="B44" s="11" t="s">
        <v>96</v>
      </c>
      <c r="C44" s="5">
        <v>2.3913043478260869</v>
      </c>
    </row>
    <row r="45" spans="2:3" x14ac:dyDescent="0.3">
      <c r="B45" s="11" t="s">
        <v>97</v>
      </c>
      <c r="C45" s="5">
        <v>2.7659574468085109</v>
      </c>
    </row>
    <row r="46" spans="2:3" x14ac:dyDescent="0.3">
      <c r="B46" s="11" t="s">
        <v>98</v>
      </c>
      <c r="C46" s="5">
        <v>2.736842105263158</v>
      </c>
    </row>
    <row r="47" spans="2:3" x14ac:dyDescent="0.3">
      <c r="B47" s="11" t="s">
        <v>99</v>
      </c>
      <c r="C47" s="5">
        <v>2.4096385542168677</v>
      </c>
    </row>
    <row r="48" spans="2:3" x14ac:dyDescent="0.3">
      <c r="B48" s="11" t="s">
        <v>100</v>
      </c>
      <c r="C48" s="5">
        <v>7.57020757020757</v>
      </c>
    </row>
    <row r="49" spans="2:3" x14ac:dyDescent="0.3">
      <c r="B49" s="11" t="s">
        <v>101</v>
      </c>
      <c r="C49" s="5">
        <v>7.6693227091633469</v>
      </c>
    </row>
    <row r="50" spans="2:3" x14ac:dyDescent="0.3">
      <c r="B50" s="11" t="s">
        <v>102</v>
      </c>
      <c r="C50" s="5">
        <v>5.6321839080459775</v>
      </c>
    </row>
    <row r="51" spans="2:3" x14ac:dyDescent="0.3">
      <c r="B51" s="11" t="s">
        <v>103</v>
      </c>
      <c r="C51" s="5">
        <v>3.2928942807625647</v>
      </c>
    </row>
    <row r="52" spans="2:3" x14ac:dyDescent="0.3">
      <c r="B52" s="11" t="s">
        <v>104</v>
      </c>
      <c r="C52" s="5">
        <v>3.1489361702127661</v>
      </c>
    </row>
    <row r="53" spans="2:3" ht="13.5" thickBot="1" x14ac:dyDescent="0.35">
      <c r="B53" s="14" t="s">
        <v>105</v>
      </c>
      <c r="C53" s="7">
        <v>2.0522287267278787</v>
      </c>
    </row>
    <row r="54" spans="2:3" ht="27" customHeight="1" thickBot="1" x14ac:dyDescent="0.35">
      <c r="B54" s="14" t="s">
        <v>195</v>
      </c>
      <c r="C54" s="250">
        <v>3.2398605411886905</v>
      </c>
    </row>
  </sheetData>
  <hyperlinks>
    <hyperlink ref="A1" location="Contents!A1" display="Contents!A1" xr:uid="{F891C178-19EE-4615-8968-38004602965F}"/>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D36AC3-2BF4-4EC7-B06E-2C50CFD89761}">
  <sheetPr codeName="Sheet19"/>
  <dimension ref="A1:E24"/>
  <sheetViews>
    <sheetView showGridLines="0" workbookViewId="0"/>
  </sheetViews>
  <sheetFormatPr defaultColWidth="9.1796875" defaultRowHeight="13" x14ac:dyDescent="0.3"/>
  <cols>
    <col min="1" max="1" width="9.1796875" style="1"/>
    <col min="2" max="2" width="42.453125" style="1" customWidth="1"/>
    <col min="3" max="5" width="16.453125" style="1" customWidth="1"/>
    <col min="6" max="16384" width="9.1796875" style="1"/>
  </cols>
  <sheetData>
    <row r="1" spans="1:5" ht="40" customHeight="1" x14ac:dyDescent="0.3">
      <c r="A1" s="3" t="s">
        <v>21</v>
      </c>
    </row>
    <row r="2" spans="1:5" ht="17" x14ac:dyDescent="0.4">
      <c r="B2" s="2" t="s">
        <v>10</v>
      </c>
    </row>
    <row r="3" spans="1:5" ht="13.5" thickBot="1" x14ac:dyDescent="0.35">
      <c r="B3" s="85"/>
      <c r="C3" s="86"/>
      <c r="D3" s="86"/>
      <c r="E3" s="16"/>
    </row>
    <row r="4" spans="1:5" x14ac:dyDescent="0.3">
      <c r="B4" s="87"/>
      <c r="C4" s="289" t="s">
        <v>146</v>
      </c>
      <c r="D4" s="289"/>
      <c r="E4" s="289"/>
    </row>
    <row r="5" spans="1:5" x14ac:dyDescent="0.3">
      <c r="B5" s="87"/>
      <c r="C5" s="88" t="s">
        <v>23</v>
      </c>
      <c r="D5" s="290" t="s">
        <v>111</v>
      </c>
      <c r="E5" s="293"/>
    </row>
    <row r="6" spans="1:5" x14ac:dyDescent="0.3">
      <c r="B6" s="89"/>
      <c r="C6" s="107" t="s">
        <v>103</v>
      </c>
      <c r="D6" s="107" t="s">
        <v>104</v>
      </c>
      <c r="E6" s="107" t="s">
        <v>105</v>
      </c>
    </row>
    <row r="7" spans="1:5" x14ac:dyDescent="0.3">
      <c r="B7" s="91" t="s">
        <v>24</v>
      </c>
      <c r="C7" s="92"/>
      <c r="D7" s="92"/>
      <c r="E7" s="93"/>
    </row>
    <row r="8" spans="1:5" x14ac:dyDescent="0.3">
      <c r="B8" s="94" t="s">
        <v>196</v>
      </c>
      <c r="C8" s="249">
        <v>101.42690965520379</v>
      </c>
      <c r="D8" s="249">
        <v>105.59053787944964</v>
      </c>
      <c r="E8" s="249">
        <v>98.062338944416851</v>
      </c>
    </row>
    <row r="9" spans="1:5" x14ac:dyDescent="0.3">
      <c r="B9" s="94" t="s">
        <v>197</v>
      </c>
      <c r="C9" s="249">
        <v>-5.8431236622955396</v>
      </c>
      <c r="D9" s="249">
        <v>-6.3905081832946848</v>
      </c>
      <c r="E9" s="249">
        <v>4.8907083458971101E-4</v>
      </c>
    </row>
    <row r="10" spans="1:5" x14ac:dyDescent="0.3">
      <c r="B10" s="121" t="s">
        <v>198</v>
      </c>
      <c r="C10" s="249">
        <v>95.583785992908247</v>
      </c>
      <c r="D10" s="249">
        <v>99.200029696154957</v>
      </c>
      <c r="E10" s="249">
        <v>98.062828015251441</v>
      </c>
    </row>
    <row r="11" spans="1:5" x14ac:dyDescent="0.3">
      <c r="B11" s="100" t="s">
        <v>26</v>
      </c>
      <c r="C11" s="242"/>
      <c r="D11" s="242"/>
      <c r="E11" s="242"/>
    </row>
    <row r="12" spans="1:5" x14ac:dyDescent="0.3">
      <c r="B12" s="94" t="s">
        <v>196</v>
      </c>
      <c r="C12" s="240">
        <v>96.583303000000015</v>
      </c>
      <c r="D12" s="240">
        <v>105.74404838409275</v>
      </c>
      <c r="E12" s="240">
        <v>120.94054804354548</v>
      </c>
    </row>
    <row r="13" spans="1:5" x14ac:dyDescent="0.3">
      <c r="B13" s="94" t="s">
        <v>197</v>
      </c>
      <c r="C13" s="240"/>
      <c r="D13" s="240">
        <v>-6.733151228133579</v>
      </c>
      <c r="E13" s="240">
        <v>-9.6779587411223815</v>
      </c>
    </row>
    <row r="14" spans="1:5" x14ac:dyDescent="0.3">
      <c r="B14" s="121" t="s">
        <v>198</v>
      </c>
      <c r="C14" s="240">
        <v>96.583303000000001</v>
      </c>
      <c r="D14" s="240">
        <v>99.010897155959171</v>
      </c>
      <c r="E14" s="240">
        <v>111.26258930242309</v>
      </c>
    </row>
    <row r="15" spans="1:5" x14ac:dyDescent="0.3">
      <c r="B15" s="100" t="s">
        <v>136</v>
      </c>
      <c r="C15" s="101"/>
      <c r="D15" s="101"/>
      <c r="E15" s="101"/>
    </row>
    <row r="16" spans="1:5" x14ac:dyDescent="0.3">
      <c r="B16" s="94" t="s">
        <v>196</v>
      </c>
      <c r="C16" s="95">
        <v>-4.8436066552037715</v>
      </c>
      <c r="D16" s="95">
        <v>0.15351050464310845</v>
      </c>
      <c r="E16" s="95">
        <v>22.878209099128625</v>
      </c>
    </row>
    <row r="17" spans="2:5" x14ac:dyDescent="0.3">
      <c r="B17" s="96" t="s">
        <v>113</v>
      </c>
      <c r="C17" s="95"/>
      <c r="D17" s="95"/>
      <c r="E17" s="95"/>
    </row>
    <row r="18" spans="2:5" x14ac:dyDescent="0.3">
      <c r="B18" s="97" t="s">
        <v>199</v>
      </c>
      <c r="C18" s="95"/>
      <c r="D18" s="95">
        <v>1.4245640774196182</v>
      </c>
      <c r="E18" s="95"/>
    </row>
    <row r="19" spans="2:5" x14ac:dyDescent="0.3">
      <c r="B19" s="97" t="s">
        <v>267</v>
      </c>
      <c r="C19" s="95"/>
      <c r="D19" s="95">
        <v>-1.3521415727765438</v>
      </c>
      <c r="E19" s="95">
        <v>22.877720028294032</v>
      </c>
    </row>
    <row r="20" spans="2:5" x14ac:dyDescent="0.3">
      <c r="B20" s="97" t="s">
        <v>128</v>
      </c>
      <c r="C20" s="95"/>
      <c r="D20" s="95">
        <v>8.1088000000034022E-2</v>
      </c>
      <c r="E20" s="95"/>
    </row>
    <row r="21" spans="2:5" x14ac:dyDescent="0.3">
      <c r="B21" s="94" t="s">
        <v>197</v>
      </c>
      <c r="C21" s="95"/>
      <c r="D21" s="95">
        <v>-0.34264304483889418</v>
      </c>
      <c r="E21" s="95">
        <v>-9.6784478119569712</v>
      </c>
    </row>
    <row r="22" spans="2:5" x14ac:dyDescent="0.3">
      <c r="B22" s="121" t="s">
        <v>198</v>
      </c>
      <c r="C22" s="116"/>
      <c r="D22" s="116">
        <v>-0.18913254019578574</v>
      </c>
      <c r="E22" s="116">
        <v>13.199761287171654</v>
      </c>
    </row>
    <row r="23" spans="2:5" ht="24.75" customHeight="1" x14ac:dyDescent="0.3">
      <c r="B23" s="276" t="s">
        <v>269</v>
      </c>
      <c r="C23" s="277"/>
      <c r="D23" s="277"/>
      <c r="E23" s="296"/>
    </row>
    <row r="24" spans="2:5" ht="13.5" thickBot="1" x14ac:dyDescent="0.35">
      <c r="B24" s="300" t="s">
        <v>153</v>
      </c>
      <c r="C24" s="301"/>
      <c r="D24" s="301"/>
      <c r="E24" s="302"/>
    </row>
  </sheetData>
  <mergeCells count="4">
    <mergeCell ref="C4:E4"/>
    <mergeCell ref="D5:E5"/>
    <mergeCell ref="B23:E23"/>
    <mergeCell ref="B24:E24"/>
  </mergeCells>
  <hyperlinks>
    <hyperlink ref="A1" location="Contents!A1" display="Contents!A1" xr:uid="{ADBE32C6-C185-4A9A-AAF7-AB61E954AD4D}"/>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2DAE3-ACFA-443E-B291-5F175585EBD9}">
  <sheetPr codeName="Sheet20"/>
  <dimension ref="A1:I28"/>
  <sheetViews>
    <sheetView showGridLines="0" workbookViewId="0"/>
  </sheetViews>
  <sheetFormatPr defaultColWidth="9.1796875" defaultRowHeight="13" x14ac:dyDescent="0.3"/>
  <cols>
    <col min="1" max="1" width="9.1796875" style="1"/>
    <col min="2" max="2" width="11.81640625" style="1" customWidth="1"/>
    <col min="3" max="9" width="11.453125" style="1" bestFit="1" customWidth="1"/>
    <col min="10" max="16384" width="9.1796875" style="1"/>
  </cols>
  <sheetData>
    <row r="1" spans="1:2" ht="40" customHeight="1" x14ac:dyDescent="0.3">
      <c r="A1" s="3" t="s">
        <v>21</v>
      </c>
    </row>
    <row r="2" spans="1:2" ht="17" x14ac:dyDescent="0.4">
      <c r="B2" s="2" t="s">
        <v>11</v>
      </c>
    </row>
    <row r="24" spans="2:9" ht="13.5" thickBot="1" x14ac:dyDescent="0.35"/>
    <row r="25" spans="2:9" ht="13.5" thickBot="1" x14ac:dyDescent="0.35">
      <c r="B25" s="13"/>
      <c r="C25" s="9" t="s">
        <v>103</v>
      </c>
      <c r="D25" s="9" t="s">
        <v>104</v>
      </c>
      <c r="E25" s="9" t="s">
        <v>105</v>
      </c>
      <c r="F25" s="9" t="s">
        <v>106</v>
      </c>
      <c r="G25" s="9" t="s">
        <v>107</v>
      </c>
      <c r="H25" s="9" t="s">
        <v>108</v>
      </c>
      <c r="I25" s="10" t="s">
        <v>109</v>
      </c>
    </row>
    <row r="26" spans="2:9" ht="26" x14ac:dyDescent="0.3">
      <c r="B26" s="11" t="s">
        <v>24</v>
      </c>
      <c r="C26" s="219">
        <v>6223.0300580920175</v>
      </c>
      <c r="D26" s="219">
        <v>6222.3006284490057</v>
      </c>
      <c r="E26" s="219">
        <v>6245.8047264637653</v>
      </c>
      <c r="F26" s="219">
        <v>6280.5934159746985</v>
      </c>
      <c r="G26" s="219">
        <v>6314.5562284467615</v>
      </c>
      <c r="H26" s="219">
        <v>6343.6986885109027</v>
      </c>
      <c r="I26" s="5"/>
    </row>
    <row r="27" spans="2:9" ht="26" x14ac:dyDescent="0.3">
      <c r="B27" s="11" t="s">
        <v>26</v>
      </c>
      <c r="C27" s="4"/>
      <c r="D27" s="219">
        <v>6553.2425067827444</v>
      </c>
      <c r="E27" s="219">
        <v>6719.1816144393988</v>
      </c>
      <c r="F27" s="219">
        <v>6777.2237041057906</v>
      </c>
      <c r="G27" s="219">
        <v>6830.4692261027794</v>
      </c>
      <c r="H27" s="219">
        <v>6882.3494049298088</v>
      </c>
      <c r="I27" s="220">
        <v>6941.6713434933226</v>
      </c>
    </row>
    <row r="28" spans="2:9" ht="13.5" thickBot="1" x14ac:dyDescent="0.35">
      <c r="B28" s="14" t="s">
        <v>23</v>
      </c>
      <c r="C28" s="6">
        <v>6308.2215468674904</v>
      </c>
      <c r="D28" s="6"/>
      <c r="E28" s="6"/>
      <c r="F28" s="6"/>
      <c r="G28" s="6"/>
      <c r="H28" s="6"/>
      <c r="I28" s="7"/>
    </row>
  </sheetData>
  <hyperlinks>
    <hyperlink ref="A1" location="Contents!A1" display="Contents!A1" xr:uid="{D9E4755D-F0EA-4322-AAFE-D2B1AD1AE6D4}"/>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8C280-E4C2-46D5-B8FA-23D88AB657EC}">
  <sheetPr codeName="Sheet21"/>
  <dimension ref="A1:D32"/>
  <sheetViews>
    <sheetView showGridLines="0" workbookViewId="0"/>
  </sheetViews>
  <sheetFormatPr defaultColWidth="9.1796875" defaultRowHeight="13" x14ac:dyDescent="0.3"/>
  <cols>
    <col min="1" max="2" width="9.1796875" style="1"/>
    <col min="3" max="4" width="12" style="1" bestFit="1" customWidth="1"/>
    <col min="5" max="16384" width="9.1796875" style="1"/>
  </cols>
  <sheetData>
    <row r="1" spans="1:2" ht="40" customHeight="1" x14ac:dyDescent="0.3">
      <c r="A1" s="3" t="s">
        <v>21</v>
      </c>
    </row>
    <row r="2" spans="1:2" ht="17" x14ac:dyDescent="0.4">
      <c r="B2" s="2" t="s">
        <v>12</v>
      </c>
    </row>
    <row r="24" spans="2:4" ht="13.5" thickBot="1" x14ac:dyDescent="0.35"/>
    <row r="25" spans="2:4" ht="26.5" thickBot="1" x14ac:dyDescent="0.35">
      <c r="B25" s="13"/>
      <c r="C25" s="9" t="s">
        <v>206</v>
      </c>
      <c r="D25" s="10" t="s">
        <v>205</v>
      </c>
    </row>
    <row r="26" spans="2:4" x14ac:dyDescent="0.3">
      <c r="B26" s="11" t="s">
        <v>207</v>
      </c>
      <c r="C26" s="4">
        <v>2.3774257411993314</v>
      </c>
      <c r="D26" s="5">
        <v>1.3365393583533891</v>
      </c>
    </row>
    <row r="27" spans="2:4" ht="26" x14ac:dyDescent="0.3">
      <c r="B27" s="11" t="s">
        <v>208</v>
      </c>
      <c r="C27" s="4">
        <v>3.747735979684252</v>
      </c>
      <c r="D27" s="5">
        <v>3.5999999999999979</v>
      </c>
    </row>
    <row r="28" spans="2:4" x14ac:dyDescent="0.3">
      <c r="B28" s="11" t="s">
        <v>161</v>
      </c>
      <c r="C28" s="4">
        <v>1.6172065191298579</v>
      </c>
      <c r="D28" s="5">
        <v>1.5928771797066033</v>
      </c>
    </row>
    <row r="29" spans="2:4" x14ac:dyDescent="0.3">
      <c r="B29" s="11" t="s">
        <v>209</v>
      </c>
      <c r="C29" s="4">
        <v>-0.94352092448175939</v>
      </c>
      <c r="D29" s="5">
        <v>1.5789929918439916</v>
      </c>
    </row>
    <row r="30" spans="2:4" ht="26" x14ac:dyDescent="0.3">
      <c r="B30" s="11" t="s">
        <v>210</v>
      </c>
      <c r="C30" s="4">
        <v>2.2725228709384131E-2</v>
      </c>
      <c r="D30" s="5">
        <v>-0.88720109271606951</v>
      </c>
    </row>
    <row r="31" spans="2:4" ht="26" x14ac:dyDescent="0.3">
      <c r="B31" s="11" t="s">
        <v>211</v>
      </c>
      <c r="C31" s="4">
        <v>0</v>
      </c>
      <c r="D31" s="5">
        <v>4.8258415498515701</v>
      </c>
    </row>
    <row r="32" spans="2:4" ht="13.5" thickBot="1" x14ac:dyDescent="0.35">
      <c r="B32" s="14" t="s">
        <v>128</v>
      </c>
      <c r="C32" s="6">
        <v>1.4884105826611094</v>
      </c>
      <c r="D32" s="7">
        <v>-1.1160817323633361</v>
      </c>
    </row>
  </sheetData>
  <hyperlinks>
    <hyperlink ref="A1" location="Contents!A1" display="Contents!A1" xr:uid="{AAA313CD-ED18-440B-B257-08FC0EAF893D}"/>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FBE6E-A9F4-4FAB-8C92-8AC77823844D}">
  <sheetPr codeName="Sheet22"/>
  <dimension ref="A1:I22"/>
  <sheetViews>
    <sheetView showGridLines="0" workbookViewId="0"/>
  </sheetViews>
  <sheetFormatPr defaultColWidth="9.1796875" defaultRowHeight="13" x14ac:dyDescent="0.3"/>
  <cols>
    <col min="1" max="1" width="9.1796875" style="1"/>
    <col min="2" max="2" width="33.81640625" style="1" customWidth="1"/>
    <col min="3" max="9" width="8.1796875" style="1" customWidth="1"/>
    <col min="10" max="16384" width="9.1796875" style="1"/>
  </cols>
  <sheetData>
    <row r="1" spans="1:9" ht="40" customHeight="1" x14ac:dyDescent="0.3">
      <c r="A1" s="3" t="s">
        <v>21</v>
      </c>
    </row>
    <row r="2" spans="1:9" ht="17" x14ac:dyDescent="0.4">
      <c r="B2" s="2" t="s">
        <v>13</v>
      </c>
    </row>
    <row r="3" spans="1:9" ht="13.5" thickBot="1" x14ac:dyDescent="0.35">
      <c r="B3" s="17"/>
      <c r="C3" s="17"/>
      <c r="D3" s="17"/>
      <c r="E3" s="17"/>
      <c r="F3" s="17"/>
      <c r="G3" s="17"/>
      <c r="H3" s="17"/>
      <c r="I3" s="17"/>
    </row>
    <row r="4" spans="1:9" ht="14.5" x14ac:dyDescent="0.35">
      <c r="B4" s="125"/>
      <c r="C4" s="303" t="s">
        <v>146</v>
      </c>
      <c r="D4" s="303"/>
      <c r="E4" s="303"/>
      <c r="F4" s="303"/>
      <c r="G4" s="303"/>
      <c r="H4" s="303"/>
      <c r="I4" s="303"/>
    </row>
    <row r="5" spans="1:9" ht="14.5" x14ac:dyDescent="0.35">
      <c r="B5" s="125"/>
      <c r="C5" s="126" t="s">
        <v>23</v>
      </c>
      <c r="D5" s="304" t="s">
        <v>111</v>
      </c>
      <c r="E5" s="304"/>
      <c r="F5" s="304"/>
      <c r="G5" s="304"/>
      <c r="H5" s="304"/>
      <c r="I5" s="304"/>
    </row>
    <row r="6" spans="1:9" ht="14.5" x14ac:dyDescent="0.35">
      <c r="B6" s="125"/>
      <c r="C6" s="127" t="s">
        <v>103</v>
      </c>
      <c r="D6" s="127" t="s">
        <v>104</v>
      </c>
      <c r="E6" s="127" t="s">
        <v>105</v>
      </c>
      <c r="F6" s="127" t="s">
        <v>106</v>
      </c>
      <c r="G6" s="127" t="s">
        <v>107</v>
      </c>
      <c r="H6" s="127" t="s">
        <v>108</v>
      </c>
      <c r="I6" s="128" t="s">
        <v>109</v>
      </c>
    </row>
    <row r="7" spans="1:9" x14ac:dyDescent="0.3">
      <c r="B7" s="129" t="s">
        <v>212</v>
      </c>
      <c r="C7" s="130">
        <v>422.7261649964953</v>
      </c>
      <c r="D7" s="130">
        <v>453.35018602664388</v>
      </c>
      <c r="E7" s="130">
        <v>478.58426368628301</v>
      </c>
      <c r="F7" s="130">
        <v>494.72672388169832</v>
      </c>
      <c r="G7" s="130">
        <v>511.02829693379431</v>
      </c>
      <c r="H7" s="130">
        <v>527.78205195720921</v>
      </c>
      <c r="I7" s="130">
        <v>545.60317035329479</v>
      </c>
    </row>
    <row r="8" spans="1:9" x14ac:dyDescent="0.3">
      <c r="B8" s="131" t="s">
        <v>113</v>
      </c>
      <c r="C8" s="132"/>
      <c r="D8" s="132"/>
      <c r="E8" s="132"/>
      <c r="F8" s="132"/>
      <c r="G8" s="132"/>
      <c r="H8" s="132"/>
      <c r="I8" s="132"/>
    </row>
    <row r="9" spans="1:9" x14ac:dyDescent="0.3">
      <c r="B9" s="133" t="s">
        <v>213</v>
      </c>
      <c r="C9" s="134">
        <v>172.03067300000001</v>
      </c>
      <c r="D9" s="134">
        <v>186.88877715755601</v>
      </c>
      <c r="E9" s="134">
        <v>197.29125643707613</v>
      </c>
      <c r="F9" s="134">
        <v>203.94581342022553</v>
      </c>
      <c r="G9" s="134">
        <v>210.66596298088268</v>
      </c>
      <c r="H9" s="134">
        <v>217.57251973464844</v>
      </c>
      <c r="I9" s="134">
        <v>224.91908565053564</v>
      </c>
    </row>
    <row r="10" spans="1:9" x14ac:dyDescent="0.3">
      <c r="B10" s="133" t="s">
        <v>214</v>
      </c>
      <c r="C10" s="134">
        <v>149.31709299649526</v>
      </c>
      <c r="D10" s="134">
        <v>161.79074201715838</v>
      </c>
      <c r="E10" s="134">
        <v>170.79623109493647</v>
      </c>
      <c r="F10" s="134">
        <v>176.55712122688669</v>
      </c>
      <c r="G10" s="134">
        <v>182.37479524895164</v>
      </c>
      <c r="H10" s="134">
        <v>188.35384310281685</v>
      </c>
      <c r="I10" s="134">
        <v>194.71380954321634</v>
      </c>
    </row>
    <row r="11" spans="1:9" x14ac:dyDescent="0.3">
      <c r="B11" s="133" t="s">
        <v>215</v>
      </c>
      <c r="C11" s="134">
        <v>4.0601120000000002</v>
      </c>
      <c r="D11" s="134">
        <v>2.8934457656735755</v>
      </c>
      <c r="E11" s="134">
        <v>3.0544988266525115</v>
      </c>
      <c r="F11" s="134">
        <v>3.1575258784539937</v>
      </c>
      <c r="G11" s="134">
        <v>3.2615684463743992</v>
      </c>
      <c r="H11" s="134">
        <v>3.3684970040893467</v>
      </c>
      <c r="I11" s="134">
        <v>3.4822378630369393</v>
      </c>
    </row>
    <row r="12" spans="1:9" x14ac:dyDescent="0.3">
      <c r="B12" s="133" t="s">
        <v>216</v>
      </c>
      <c r="C12" s="134">
        <v>2.1910050000000001</v>
      </c>
      <c r="D12" s="134">
        <v>2.3232257471292566</v>
      </c>
      <c r="E12" s="134">
        <v>2.4525395992702315</v>
      </c>
      <c r="F12" s="134">
        <v>2.535262801562673</v>
      </c>
      <c r="G12" s="134">
        <v>2.6188013891725435</v>
      </c>
      <c r="H12" s="134">
        <v>2.7046572159289619</v>
      </c>
      <c r="I12" s="134">
        <v>2.7959828233215474</v>
      </c>
    </row>
    <row r="13" spans="1:9" x14ac:dyDescent="0.3">
      <c r="B13" s="133" t="s">
        <v>217</v>
      </c>
      <c r="C13" s="134">
        <v>5.854495</v>
      </c>
      <c r="D13" s="134">
        <v>7.6992350546628492</v>
      </c>
      <c r="E13" s="134">
        <v>8.1277847746750069</v>
      </c>
      <c r="F13" s="134">
        <v>8.4019317789904235</v>
      </c>
      <c r="G13" s="134">
        <v>8.678780993035895</v>
      </c>
      <c r="H13" s="134">
        <v>8.9633096023743928</v>
      </c>
      <c r="I13" s="134">
        <v>9.2659652176086063</v>
      </c>
    </row>
    <row r="14" spans="1:9" x14ac:dyDescent="0.3">
      <c r="B14" s="135" t="s">
        <v>218</v>
      </c>
      <c r="C14" s="134">
        <v>72.142821999999995</v>
      </c>
      <c r="D14" s="134">
        <v>74.004666152904719</v>
      </c>
      <c r="E14" s="134">
        <v>78.123864843976421</v>
      </c>
      <c r="F14" s="134">
        <v>80.75895227631743</v>
      </c>
      <c r="G14" s="134">
        <v>83.420013214796114</v>
      </c>
      <c r="H14" s="134">
        <v>86.154888120621138</v>
      </c>
      <c r="I14" s="134">
        <v>89.063998909639736</v>
      </c>
    </row>
    <row r="15" spans="1:9" x14ac:dyDescent="0.3">
      <c r="B15" s="135" t="s">
        <v>219</v>
      </c>
      <c r="C15" s="134">
        <v>17.129964999999999</v>
      </c>
      <c r="D15" s="134">
        <v>17.750094131559099</v>
      </c>
      <c r="E15" s="134">
        <v>18.738088109696218</v>
      </c>
      <c r="F15" s="134">
        <v>19.37011649926156</v>
      </c>
      <c r="G15" s="134">
        <v>20.008374660580998</v>
      </c>
      <c r="H15" s="134">
        <v>20.66433717673009</v>
      </c>
      <c r="I15" s="134">
        <v>21.362090345935997</v>
      </c>
    </row>
    <row r="16" spans="1:9" x14ac:dyDescent="0.3">
      <c r="B16" s="305" t="s">
        <v>220</v>
      </c>
      <c r="C16" s="305"/>
      <c r="D16" s="263">
        <v>8.63689242066501</v>
      </c>
      <c r="E16" s="263">
        <v>5.7449691633269184</v>
      </c>
      <c r="F16" s="263">
        <v>3.3729609225088941</v>
      </c>
      <c r="G16" s="263">
        <v>3.2950661982015905</v>
      </c>
      <c r="H16" s="263">
        <v>3.2784397897217543</v>
      </c>
      <c r="I16" s="263">
        <v>3.376605614002659</v>
      </c>
    </row>
    <row r="17" spans="2:9" x14ac:dyDescent="0.3">
      <c r="B17" s="264" t="s">
        <v>221</v>
      </c>
      <c r="C17" s="265"/>
      <c r="D17" s="266">
        <v>4.4584465076512814</v>
      </c>
      <c r="E17" s="266">
        <v>4.0454323578380968</v>
      </c>
      <c r="F17" s="266">
        <v>2.5361458453069918</v>
      </c>
      <c r="G17" s="266">
        <v>2.6153273440417513</v>
      </c>
      <c r="H17" s="266">
        <v>2.7026675828569546</v>
      </c>
      <c r="I17" s="266">
        <v>3.1564767914028291</v>
      </c>
    </row>
    <row r="18" spans="2:9" x14ac:dyDescent="0.3">
      <c r="B18" s="264" t="s">
        <v>222</v>
      </c>
      <c r="C18" s="265"/>
      <c r="D18" s="267">
        <v>7.2444110551809437</v>
      </c>
      <c r="E18" s="267">
        <v>5.5661337388656307</v>
      </c>
      <c r="F18" s="267">
        <v>3.3729609225089163</v>
      </c>
      <c r="G18" s="267">
        <v>3.2950661982015905</v>
      </c>
      <c r="H18" s="267">
        <v>3.2784397897217543</v>
      </c>
      <c r="I18" s="267">
        <v>3.376605614002659</v>
      </c>
    </row>
    <row r="19" spans="2:9" x14ac:dyDescent="0.3">
      <c r="B19" s="268" t="s">
        <v>223</v>
      </c>
      <c r="C19" s="269"/>
      <c r="D19" s="270">
        <v>6.2888713103835814</v>
      </c>
      <c r="E19" s="270">
        <v>5.7449691633269184</v>
      </c>
      <c r="F19" s="270">
        <v>3.3729609225088941</v>
      </c>
      <c r="G19" s="270">
        <v>3.2950661982016127</v>
      </c>
      <c r="H19" s="270">
        <v>3.2784397897217321</v>
      </c>
      <c r="I19" s="270">
        <v>3.376605614002659</v>
      </c>
    </row>
    <row r="20" spans="2:9" ht="13.5" thickBot="1" x14ac:dyDescent="0.35">
      <c r="B20" s="136" t="s">
        <v>153</v>
      </c>
      <c r="C20" s="137"/>
      <c r="D20" s="138"/>
      <c r="E20" s="138"/>
      <c r="F20" s="138"/>
      <c r="G20" s="138"/>
      <c r="H20" s="138"/>
      <c r="I20" s="138"/>
    </row>
    <row r="22" spans="2:9" x14ac:dyDescent="0.3">
      <c r="C22" s="31"/>
      <c r="D22" s="31"/>
      <c r="E22" s="31"/>
      <c r="F22" s="31"/>
      <c r="G22" s="31"/>
      <c r="H22" s="31"/>
      <c r="I22" s="31"/>
    </row>
  </sheetData>
  <mergeCells count="3">
    <mergeCell ref="C4:I4"/>
    <mergeCell ref="D5:I5"/>
    <mergeCell ref="B16:C16"/>
  </mergeCells>
  <hyperlinks>
    <hyperlink ref="A1" location="Contents!A1" display="Contents!A1" xr:uid="{B18FE846-9B64-400E-94E0-020D539B3C17}"/>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963CF-243C-420A-955B-BA5B721060DA}">
  <sheetPr codeName="Sheet1">
    <tabColor theme="6"/>
  </sheetPr>
  <dimension ref="A1"/>
  <sheetViews>
    <sheetView workbookViewId="0"/>
  </sheetViews>
  <sheetFormatPr defaultColWidth="9.1796875" defaultRowHeight="12.5" x14ac:dyDescent="0.25"/>
  <cols>
    <col min="1" max="16384" width="9.1796875" style="12"/>
  </cols>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539BB6-C825-47EC-93DD-AB13415F0A86}">
  <sheetPr codeName="Sheet23"/>
  <dimension ref="A1:I13"/>
  <sheetViews>
    <sheetView showGridLines="0" workbookViewId="0"/>
  </sheetViews>
  <sheetFormatPr defaultColWidth="9.1796875" defaultRowHeight="13" x14ac:dyDescent="0.3"/>
  <cols>
    <col min="1" max="1" width="9.1796875" style="1"/>
    <col min="2" max="2" width="33.81640625" style="1" customWidth="1"/>
    <col min="3" max="9" width="8.1796875" style="1" customWidth="1"/>
    <col min="10" max="16384" width="9.1796875" style="1"/>
  </cols>
  <sheetData>
    <row r="1" spans="1:9" ht="40" customHeight="1" x14ac:dyDescent="0.3">
      <c r="A1" s="3" t="s">
        <v>21</v>
      </c>
    </row>
    <row r="2" spans="1:9" ht="17" x14ac:dyDescent="0.4">
      <c r="B2" s="2" t="s">
        <v>14</v>
      </c>
    </row>
    <row r="3" spans="1:9" ht="13.5" thickBot="1" x14ac:dyDescent="0.35">
      <c r="B3" s="18"/>
      <c r="C3" s="18"/>
      <c r="D3" s="18"/>
      <c r="E3" s="18"/>
      <c r="F3" s="18"/>
      <c r="G3" s="18"/>
      <c r="H3" s="18"/>
      <c r="I3" s="18"/>
    </row>
    <row r="4" spans="1:9" ht="14.5" x14ac:dyDescent="0.35">
      <c r="B4" s="139"/>
      <c r="C4" s="306" t="s">
        <v>146</v>
      </c>
      <c r="D4" s="306"/>
      <c r="E4" s="306"/>
      <c r="F4" s="306"/>
      <c r="G4" s="306"/>
      <c r="H4" s="306"/>
      <c r="I4" s="306"/>
    </row>
    <row r="5" spans="1:9" ht="14.5" x14ac:dyDescent="0.35">
      <c r="B5" s="125"/>
      <c r="C5" s="140" t="s">
        <v>23</v>
      </c>
      <c r="D5" s="304" t="s">
        <v>111</v>
      </c>
      <c r="E5" s="304"/>
      <c r="F5" s="304"/>
      <c r="G5" s="304"/>
      <c r="H5" s="304"/>
      <c r="I5" s="304"/>
    </row>
    <row r="6" spans="1:9" ht="14.5" x14ac:dyDescent="0.35">
      <c r="B6" s="125"/>
      <c r="C6" s="127" t="s">
        <v>103</v>
      </c>
      <c r="D6" s="127" t="s">
        <v>104</v>
      </c>
      <c r="E6" s="127" t="s">
        <v>105</v>
      </c>
      <c r="F6" s="127" t="s">
        <v>106</v>
      </c>
      <c r="G6" s="127" t="s">
        <v>107</v>
      </c>
      <c r="H6" s="127" t="s">
        <v>108</v>
      </c>
      <c r="I6" s="140" t="s">
        <v>109</v>
      </c>
    </row>
    <row r="7" spans="1:9" x14ac:dyDescent="0.3">
      <c r="B7" s="129" t="s">
        <v>224</v>
      </c>
      <c r="C7" s="130">
        <v>96.583303000000015</v>
      </c>
      <c r="D7" s="130">
        <v>99.010882999999993</v>
      </c>
      <c r="E7" s="130">
        <v>111.26259223573577</v>
      </c>
      <c r="F7" s="130">
        <v>117.20222425711972</v>
      </c>
      <c r="G7" s="130">
        <v>120.65951678799135</v>
      </c>
      <c r="H7" s="130">
        <v>121.43724722060598</v>
      </c>
      <c r="I7" s="130">
        <v>122.5534637093546</v>
      </c>
    </row>
    <row r="8" spans="1:9" x14ac:dyDescent="0.3">
      <c r="B8" s="131" t="s">
        <v>113</v>
      </c>
      <c r="C8" s="132"/>
      <c r="D8" s="132"/>
      <c r="E8" s="132"/>
      <c r="F8" s="132"/>
      <c r="G8" s="132"/>
      <c r="H8" s="132"/>
      <c r="I8" s="132"/>
    </row>
    <row r="9" spans="1:9" x14ac:dyDescent="0.3">
      <c r="B9" s="133" t="s">
        <v>225</v>
      </c>
      <c r="C9" s="134">
        <v>63.075144000000002</v>
      </c>
      <c r="D9" s="134">
        <v>66.17031758076719</v>
      </c>
      <c r="E9" s="134">
        <v>74.358301229351099</v>
      </c>
      <c r="F9" s="134">
        <v>78.327837963690399</v>
      </c>
      <c r="G9" s="134">
        <v>80.638393508754973</v>
      </c>
      <c r="H9" s="134">
        <v>81.158161317697122</v>
      </c>
      <c r="I9" s="134">
        <v>81.904143954266331</v>
      </c>
    </row>
    <row r="10" spans="1:9" x14ac:dyDescent="0.3">
      <c r="B10" s="133" t="s">
        <v>226</v>
      </c>
      <c r="C10" s="134">
        <v>-0.18137800000000004</v>
      </c>
      <c r="D10" s="134">
        <v>1.377766656980301E-2</v>
      </c>
      <c r="E10" s="134">
        <v>1.5482529304540396E-2</v>
      </c>
      <c r="F10" s="134">
        <v>1.6309047229220993E-2</v>
      </c>
      <c r="G10" s="134">
        <v>1.6790140037216853E-2</v>
      </c>
      <c r="H10" s="134">
        <v>1.6898363600698789E-2</v>
      </c>
      <c r="I10" s="134">
        <v>1.705368853201664E-2</v>
      </c>
    </row>
    <row r="11" spans="1:9" x14ac:dyDescent="0.3">
      <c r="B11" s="133" t="s">
        <v>227</v>
      </c>
      <c r="C11" s="134">
        <v>13.863619</v>
      </c>
      <c r="D11" s="134">
        <v>11.567506812683108</v>
      </c>
      <c r="E11" s="134">
        <v>12.9988820893927</v>
      </c>
      <c r="F11" s="134">
        <v>13.692813218884694</v>
      </c>
      <c r="G11" s="134">
        <v>14.096730987240482</v>
      </c>
      <c r="H11" s="134">
        <v>14.187593747021149</v>
      </c>
      <c r="I11" s="134">
        <v>14.318002056156509</v>
      </c>
    </row>
    <row r="12" spans="1:9" x14ac:dyDescent="0.3">
      <c r="B12" s="133" t="s">
        <v>228</v>
      </c>
      <c r="C12" s="134">
        <v>19.825918000000001</v>
      </c>
      <c r="D12" s="134">
        <v>21.259280939979895</v>
      </c>
      <c r="E12" s="134">
        <v>23.889926387687428</v>
      </c>
      <c r="F12" s="134">
        <v>25.165264027315409</v>
      </c>
      <c r="G12" s="134">
        <v>25.907602151958677</v>
      </c>
      <c r="H12" s="134">
        <v>26.074593792287008</v>
      </c>
      <c r="I12" s="134">
        <v>26.314264010399746</v>
      </c>
    </row>
    <row r="13" spans="1:9" ht="13.5" thickBot="1" x14ac:dyDescent="0.35">
      <c r="B13" s="141" t="s">
        <v>153</v>
      </c>
      <c r="C13" s="142"/>
      <c r="D13" s="142"/>
      <c r="E13" s="142"/>
      <c r="F13" s="142"/>
      <c r="G13" s="142"/>
      <c r="H13" s="142"/>
      <c r="I13" s="142"/>
    </row>
  </sheetData>
  <mergeCells count="2">
    <mergeCell ref="C4:I4"/>
    <mergeCell ref="D5:I5"/>
  </mergeCells>
  <hyperlinks>
    <hyperlink ref="A1" location="Contents!A1" display="Contents!A1" xr:uid="{492248A8-67FA-4043-9FD7-B8E1B20E6F1E}"/>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0517BC-6015-447F-AE2B-56E07D40AC5A}">
  <sheetPr codeName="Sheet24"/>
  <dimension ref="A1:I27"/>
  <sheetViews>
    <sheetView showGridLines="0" zoomScaleNormal="100" workbookViewId="0"/>
  </sheetViews>
  <sheetFormatPr defaultColWidth="9.1796875" defaultRowHeight="13" x14ac:dyDescent="0.3"/>
  <cols>
    <col min="1" max="1" width="9.1796875" style="1"/>
    <col min="2" max="2" width="30.81640625" style="1" customWidth="1"/>
    <col min="3" max="4" width="8.81640625" style="1" customWidth="1"/>
    <col min="5" max="6" width="8.54296875" style="1" customWidth="1"/>
    <col min="7" max="7" width="8.81640625" style="1" customWidth="1"/>
    <col min="8" max="8" width="8.54296875" style="1" customWidth="1"/>
    <col min="9" max="9" width="8.81640625" style="1" customWidth="1"/>
    <col min="10" max="16384" width="9.1796875" style="1"/>
  </cols>
  <sheetData>
    <row r="1" spans="1:9" ht="40" customHeight="1" x14ac:dyDescent="0.3">
      <c r="A1" s="3" t="s">
        <v>21</v>
      </c>
    </row>
    <row r="2" spans="1:9" ht="17" x14ac:dyDescent="0.4">
      <c r="B2" s="2" t="s">
        <v>15</v>
      </c>
    </row>
    <row r="3" spans="1:9" ht="15" thickBot="1" x14ac:dyDescent="0.4">
      <c r="B3" s="143"/>
      <c r="C3" s="143"/>
      <c r="D3" s="143"/>
      <c r="E3" s="143"/>
      <c r="F3" s="143"/>
      <c r="G3" s="143"/>
      <c r="H3" s="143"/>
      <c r="I3" s="143"/>
    </row>
    <row r="4" spans="1:9" ht="14.5" x14ac:dyDescent="0.35">
      <c r="B4" s="139"/>
      <c r="C4" s="306" t="s">
        <v>146</v>
      </c>
      <c r="D4" s="306"/>
      <c r="E4" s="306"/>
      <c r="F4" s="306"/>
      <c r="G4" s="306"/>
      <c r="H4" s="306"/>
      <c r="I4" s="306"/>
    </row>
    <row r="5" spans="1:9" ht="14.5" x14ac:dyDescent="0.35">
      <c r="B5" s="125"/>
      <c r="C5" s="140" t="s">
        <v>23</v>
      </c>
      <c r="D5" s="304" t="s">
        <v>111</v>
      </c>
      <c r="E5" s="304"/>
      <c r="F5" s="304"/>
      <c r="G5" s="304"/>
      <c r="H5" s="304"/>
      <c r="I5" s="304"/>
    </row>
    <row r="6" spans="1:9" ht="14.5" x14ac:dyDescent="0.35">
      <c r="B6" s="125"/>
      <c r="C6" s="140" t="s">
        <v>103</v>
      </c>
      <c r="D6" s="140" t="s">
        <v>104</v>
      </c>
      <c r="E6" s="140" t="s">
        <v>105</v>
      </c>
      <c r="F6" s="140" t="s">
        <v>106</v>
      </c>
      <c r="G6" s="140" t="s">
        <v>107</v>
      </c>
      <c r="H6" s="140" t="s">
        <v>108</v>
      </c>
      <c r="I6" s="140" t="s">
        <v>109</v>
      </c>
    </row>
    <row r="7" spans="1:9" ht="14.5" x14ac:dyDescent="0.3">
      <c r="B7" s="131" t="s">
        <v>277</v>
      </c>
      <c r="C7" s="144">
        <v>141.678976800839</v>
      </c>
      <c r="D7" s="253">
        <v>150.74835085114731</v>
      </c>
      <c r="E7" s="253">
        <v>159.86374234481835</v>
      </c>
      <c r="F7" s="253">
        <v>167.06809449629424</v>
      </c>
      <c r="G7" s="253">
        <v>169.73134579184051</v>
      </c>
      <c r="H7" s="253">
        <v>174.55899207534455</v>
      </c>
      <c r="I7" s="253">
        <v>182.72924361081928</v>
      </c>
    </row>
    <row r="8" spans="1:9" ht="14.5" x14ac:dyDescent="0.3">
      <c r="B8" s="131" t="s">
        <v>278</v>
      </c>
      <c r="C8" s="144">
        <v>87.546242800957003</v>
      </c>
      <c r="D8" s="253">
        <v>88.310237485732557</v>
      </c>
      <c r="E8" s="253">
        <v>88.920977532524049</v>
      </c>
      <c r="F8" s="253">
        <v>90.263422806585879</v>
      </c>
      <c r="G8" s="253">
        <v>92.144406076176608</v>
      </c>
      <c r="H8" s="253">
        <v>95.086924033769918</v>
      </c>
      <c r="I8" s="253">
        <v>98.498618648900475</v>
      </c>
    </row>
    <row r="9" spans="1:9" ht="14.5" x14ac:dyDescent="0.3">
      <c r="B9" s="131" t="s">
        <v>279</v>
      </c>
      <c r="C9" s="144">
        <v>36.319140132180713</v>
      </c>
      <c r="D9" s="253">
        <v>41.21067895104035</v>
      </c>
      <c r="E9" s="253">
        <v>44.772046794721753</v>
      </c>
      <c r="F9" s="253">
        <v>48.387244769158379</v>
      </c>
      <c r="G9" s="253">
        <v>52.064618020670018</v>
      </c>
      <c r="H9" s="253">
        <v>55.521837318626496</v>
      </c>
      <c r="I9" s="253">
        <v>59.391656989293637</v>
      </c>
    </row>
    <row r="10" spans="1:9" x14ac:dyDescent="0.3">
      <c r="B10" s="131" t="s">
        <v>229</v>
      </c>
      <c r="C10" s="144">
        <v>12.514321039149999</v>
      </c>
      <c r="D10" s="253">
        <v>13.353229254930161</v>
      </c>
      <c r="E10" s="253">
        <v>13.402231743059991</v>
      </c>
      <c r="F10" s="253">
        <v>13.549163086514879</v>
      </c>
      <c r="G10" s="253">
        <v>13.684491671724196</v>
      </c>
      <c r="H10" s="253">
        <v>13.741080504315198</v>
      </c>
      <c r="I10" s="253">
        <v>13.827772930098535</v>
      </c>
    </row>
    <row r="11" spans="1:9" ht="14.5" x14ac:dyDescent="0.3">
      <c r="B11" s="131" t="s">
        <v>280</v>
      </c>
      <c r="C11" s="144">
        <v>18.241480215846138</v>
      </c>
      <c r="D11" s="253">
        <v>19.938947008520017</v>
      </c>
      <c r="E11" s="253">
        <v>20.527303859913957</v>
      </c>
      <c r="F11" s="253">
        <v>21.218442991291113</v>
      </c>
      <c r="G11" s="253">
        <v>21.872018088510913</v>
      </c>
      <c r="H11" s="253">
        <v>22.490339568970114</v>
      </c>
      <c r="I11" s="253">
        <v>23.228035768662551</v>
      </c>
    </row>
    <row r="12" spans="1:9" x14ac:dyDescent="0.3">
      <c r="B12" s="129" t="s">
        <v>230</v>
      </c>
      <c r="C12" s="145">
        <v>296.30016098897283</v>
      </c>
      <c r="D12" s="254">
        <v>313.56144355137042</v>
      </c>
      <c r="E12" s="254">
        <v>327.4863022750381</v>
      </c>
      <c r="F12" s="254">
        <v>340.48636814984445</v>
      </c>
      <c r="G12" s="254">
        <v>349.49687964892223</v>
      </c>
      <c r="H12" s="254">
        <v>361.39917350102633</v>
      </c>
      <c r="I12" s="254">
        <v>377.67532794777446</v>
      </c>
    </row>
    <row r="13" spans="1:9" x14ac:dyDescent="0.3">
      <c r="B13" s="146" t="s">
        <v>113</v>
      </c>
      <c r="C13" s="144"/>
      <c r="D13" s="253"/>
      <c r="E13" s="253"/>
      <c r="F13" s="253"/>
      <c r="G13" s="253"/>
      <c r="H13" s="253"/>
      <c r="I13" s="253"/>
    </row>
    <row r="14" spans="1:9" x14ac:dyDescent="0.3">
      <c r="B14" s="147" t="s">
        <v>231</v>
      </c>
      <c r="C14" s="144">
        <v>146.22282650220919</v>
      </c>
      <c r="D14" s="253">
        <v>156.59453464576319</v>
      </c>
      <c r="E14" s="253">
        <v>161.26158932098249</v>
      </c>
      <c r="F14" s="253">
        <v>166.59875884650441</v>
      </c>
      <c r="G14" s="253">
        <v>172.64674944147401</v>
      </c>
      <c r="H14" s="253">
        <v>179.63052724105842</v>
      </c>
      <c r="I14" s="253">
        <v>187.32422434064446</v>
      </c>
    </row>
    <row r="15" spans="1:9" x14ac:dyDescent="0.3">
      <c r="B15" s="148" t="s">
        <v>232</v>
      </c>
      <c r="C15" s="144">
        <v>150.07733448676362</v>
      </c>
      <c r="D15" s="253">
        <v>156.9669089056072</v>
      </c>
      <c r="E15" s="253">
        <v>166.2247129540556</v>
      </c>
      <c r="F15" s="253">
        <v>173.88760930334004</v>
      </c>
      <c r="G15" s="255">
        <v>176.85013020744819</v>
      </c>
      <c r="H15" s="253">
        <v>181.76864625996794</v>
      </c>
      <c r="I15" s="253">
        <v>190.35110360712997</v>
      </c>
    </row>
    <row r="16" spans="1:9" x14ac:dyDescent="0.3">
      <c r="B16" s="149" t="s">
        <v>233</v>
      </c>
      <c r="C16" s="150">
        <v>10.892299041749238</v>
      </c>
      <c r="D16" s="256">
        <v>11.14022779179569</v>
      </c>
      <c r="E16" s="256">
        <v>11.101165705866398</v>
      </c>
      <c r="F16" s="256">
        <v>11.129201508407197</v>
      </c>
      <c r="G16" s="256">
        <v>11.034416167895255</v>
      </c>
      <c r="H16" s="256">
        <v>11.021461618611319</v>
      </c>
      <c r="I16" s="257">
        <v>11.116986853480435</v>
      </c>
    </row>
    <row r="17" spans="2:9" x14ac:dyDescent="0.3">
      <c r="B17" s="151" t="s">
        <v>281</v>
      </c>
      <c r="C17" s="152">
        <v>64.69827576517045</v>
      </c>
      <c r="D17" s="251">
        <v>74.876734167704313</v>
      </c>
      <c r="E17" s="251">
        <v>80.367030744670373</v>
      </c>
      <c r="F17" s="251">
        <v>85.240913538576564</v>
      </c>
      <c r="G17" s="251">
        <v>90.291069866502895</v>
      </c>
      <c r="H17" s="251">
        <v>95.343880672396523</v>
      </c>
      <c r="I17" s="251">
        <v>100.67180088222747</v>
      </c>
    </row>
    <row r="18" spans="2:9" x14ac:dyDescent="0.3">
      <c r="B18" s="153" t="s">
        <v>113</v>
      </c>
      <c r="C18" s="152"/>
      <c r="D18" s="251"/>
      <c r="E18" s="251"/>
      <c r="F18" s="251"/>
      <c r="G18" s="251"/>
      <c r="H18" s="251"/>
      <c r="I18" s="251"/>
    </row>
    <row r="19" spans="2:9" x14ac:dyDescent="0.3">
      <c r="B19" s="154" t="s">
        <v>234</v>
      </c>
      <c r="C19" s="152">
        <v>3.6737768192393672</v>
      </c>
      <c r="D19" s="251">
        <v>4.4359861824242506</v>
      </c>
      <c r="E19" s="251">
        <v>5.0284718579881815</v>
      </c>
      <c r="F19" s="251">
        <v>5.6152401614769998</v>
      </c>
      <c r="G19" s="251">
        <v>6.1888071383700511</v>
      </c>
      <c r="H19" s="251">
        <v>6.6997332508371175</v>
      </c>
      <c r="I19" s="251">
        <v>7.1956746342165854</v>
      </c>
    </row>
    <row r="20" spans="2:9" x14ac:dyDescent="0.3">
      <c r="B20" s="154" t="s">
        <v>235</v>
      </c>
      <c r="C20" s="155">
        <v>48.536164573154224</v>
      </c>
      <c r="D20" s="251">
        <v>56.350253560350922</v>
      </c>
      <c r="E20" s="251">
        <v>60.446317707480652</v>
      </c>
      <c r="F20" s="251">
        <v>64.093122309937911</v>
      </c>
      <c r="G20" s="251">
        <v>68.093431245073162</v>
      </c>
      <c r="H20" s="251">
        <v>71.933855841378232</v>
      </c>
      <c r="I20" s="258">
        <v>75.715284008572368</v>
      </c>
    </row>
    <row r="21" spans="2:9" x14ac:dyDescent="0.3">
      <c r="B21" s="156" t="s">
        <v>236</v>
      </c>
      <c r="C21" s="157">
        <v>12.488334372776867</v>
      </c>
      <c r="D21" s="259">
        <v>14.090494424929147</v>
      </c>
      <c r="E21" s="252">
        <v>14.89224117920153</v>
      </c>
      <c r="F21" s="252">
        <v>15.532551067161648</v>
      </c>
      <c r="G21" s="259">
        <v>16.008831483059684</v>
      </c>
      <c r="H21" s="252">
        <v>16.710291580181185</v>
      </c>
      <c r="I21" s="260">
        <v>17.760842239438514</v>
      </c>
    </row>
    <row r="22" spans="2:9" ht="14.25" customHeight="1" x14ac:dyDescent="0.3">
      <c r="B22" s="310" t="s">
        <v>282</v>
      </c>
      <c r="C22" s="311"/>
      <c r="D22" s="311"/>
      <c r="E22" s="311"/>
      <c r="F22" s="311"/>
      <c r="G22" s="311"/>
      <c r="H22" s="311"/>
      <c r="I22" s="312"/>
    </row>
    <row r="23" spans="2:9" ht="36.75" customHeight="1" x14ac:dyDescent="0.3">
      <c r="B23" s="313" t="s">
        <v>283</v>
      </c>
      <c r="C23" s="314"/>
      <c r="D23" s="314"/>
      <c r="E23" s="314"/>
      <c r="F23" s="314"/>
      <c r="G23" s="314"/>
      <c r="H23" s="314"/>
      <c r="I23" s="314"/>
    </row>
    <row r="24" spans="2:9" x14ac:dyDescent="0.3">
      <c r="B24" s="315" t="s">
        <v>284</v>
      </c>
      <c r="C24" s="316"/>
      <c r="D24" s="316"/>
      <c r="E24" s="316"/>
      <c r="F24" s="316"/>
      <c r="G24" s="316"/>
      <c r="H24" s="316"/>
      <c r="I24" s="316"/>
    </row>
    <row r="25" spans="2:9" x14ac:dyDescent="0.3">
      <c r="B25" s="317" t="s">
        <v>285</v>
      </c>
      <c r="C25" s="308"/>
      <c r="D25" s="308"/>
      <c r="E25" s="308"/>
      <c r="F25" s="308"/>
      <c r="G25" s="308"/>
      <c r="H25" s="308"/>
      <c r="I25" s="309"/>
    </row>
    <row r="26" spans="2:9" ht="37.5" customHeight="1" x14ac:dyDescent="0.3">
      <c r="B26" s="307" t="s">
        <v>286</v>
      </c>
      <c r="C26" s="308"/>
      <c r="D26" s="308"/>
      <c r="E26" s="308"/>
      <c r="F26" s="308"/>
      <c r="G26" s="308"/>
      <c r="H26" s="308"/>
      <c r="I26" s="309"/>
    </row>
    <row r="27" spans="2:9" ht="13.5" thickBot="1" x14ac:dyDescent="0.35">
      <c r="B27" s="158" t="s">
        <v>237</v>
      </c>
      <c r="C27" s="159"/>
      <c r="D27" s="159"/>
      <c r="E27" s="159"/>
      <c r="F27" s="159"/>
      <c r="G27" s="159"/>
      <c r="H27" s="159"/>
      <c r="I27" s="160"/>
    </row>
  </sheetData>
  <mergeCells count="7">
    <mergeCell ref="B26:I26"/>
    <mergeCell ref="C4:I4"/>
    <mergeCell ref="D5:I5"/>
    <mergeCell ref="B22:I22"/>
    <mergeCell ref="B23:I23"/>
    <mergeCell ref="B24:I24"/>
    <mergeCell ref="B25:I25"/>
  </mergeCells>
  <conditionalFormatting sqref="B14">
    <cfRule type="cellIs" dxfId="15" priority="5" stopIfTrue="1" operator="equal">
      <formula>"End"</formula>
    </cfRule>
  </conditionalFormatting>
  <conditionalFormatting sqref="B15">
    <cfRule type="cellIs" dxfId="14" priority="4" stopIfTrue="1" operator="equal">
      <formula>"End"</formula>
    </cfRule>
  </conditionalFormatting>
  <conditionalFormatting sqref="B19">
    <cfRule type="cellIs" dxfId="13" priority="3" stopIfTrue="1" operator="equal">
      <formula>"End"</formula>
    </cfRule>
  </conditionalFormatting>
  <conditionalFormatting sqref="B20">
    <cfRule type="cellIs" dxfId="12" priority="2" stopIfTrue="1" operator="equal">
      <formula>"End"</formula>
    </cfRule>
  </conditionalFormatting>
  <conditionalFormatting sqref="B21">
    <cfRule type="cellIs" dxfId="11" priority="1" stopIfTrue="1" operator="equal">
      <formula>"End"</formula>
    </cfRule>
  </conditionalFormatting>
  <hyperlinks>
    <hyperlink ref="A1" location="Contents!A1" display="Contents!A1" xr:uid="{39940F87-9CBC-42D3-9335-298170B55C33}"/>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29990-8AFA-4CBF-B5E8-1B6EF56ABB3E}">
  <sheetPr codeName="Sheet25"/>
  <dimension ref="A1:H17"/>
  <sheetViews>
    <sheetView showGridLines="0" workbookViewId="0"/>
  </sheetViews>
  <sheetFormatPr defaultColWidth="9.1796875" defaultRowHeight="13" x14ac:dyDescent="0.3"/>
  <cols>
    <col min="1" max="1" width="9.1796875" style="1"/>
    <col min="2" max="2" width="31.81640625" style="1" customWidth="1"/>
    <col min="3" max="8" width="10" style="1" customWidth="1"/>
    <col min="9" max="16384" width="9.1796875" style="1"/>
  </cols>
  <sheetData>
    <row r="1" spans="1:8" ht="40" customHeight="1" x14ac:dyDescent="0.3">
      <c r="A1" s="3" t="s">
        <v>21</v>
      </c>
    </row>
    <row r="2" spans="1:8" ht="17" x14ac:dyDescent="0.4">
      <c r="B2" s="2" t="s">
        <v>16</v>
      </c>
    </row>
    <row r="3" spans="1:8" ht="15" thickBot="1" x14ac:dyDescent="0.4">
      <c r="B3" s="143"/>
      <c r="C3" s="143"/>
      <c r="D3" s="143"/>
      <c r="E3" s="143"/>
      <c r="F3" s="143"/>
      <c r="G3" s="143"/>
      <c r="H3" s="161"/>
    </row>
    <row r="4" spans="1:8" x14ac:dyDescent="0.3">
      <c r="B4" s="162"/>
      <c r="C4" s="318" t="s">
        <v>134</v>
      </c>
      <c r="D4" s="318"/>
      <c r="E4" s="318"/>
      <c r="F4" s="318"/>
      <c r="G4" s="318"/>
      <c r="H4" s="318"/>
    </row>
    <row r="5" spans="1:8" x14ac:dyDescent="0.3">
      <c r="B5" s="163"/>
      <c r="C5" s="164" t="s">
        <v>23</v>
      </c>
      <c r="D5" s="319" t="s">
        <v>111</v>
      </c>
      <c r="E5" s="319"/>
      <c r="F5" s="319"/>
      <c r="G5" s="319"/>
      <c r="H5" s="319"/>
    </row>
    <row r="6" spans="1:8" x14ac:dyDescent="0.3">
      <c r="B6" s="163"/>
      <c r="C6" s="165" t="s">
        <v>103</v>
      </c>
      <c r="D6" s="166" t="s">
        <v>104</v>
      </c>
      <c r="E6" s="166" t="s">
        <v>105</v>
      </c>
      <c r="F6" s="166" t="s">
        <v>106</v>
      </c>
      <c r="G6" s="166" t="s">
        <v>107</v>
      </c>
      <c r="H6" s="166" t="s">
        <v>108</v>
      </c>
    </row>
    <row r="7" spans="1:8" x14ac:dyDescent="0.3">
      <c r="B7" s="167" t="s">
        <v>24</v>
      </c>
      <c r="C7" s="253">
        <v>295.84845061690794</v>
      </c>
      <c r="D7" s="253">
        <v>315.14089074569313</v>
      </c>
      <c r="E7" s="253">
        <v>329.00885670394058</v>
      </c>
      <c r="F7" s="253">
        <v>339.72753880518866</v>
      </c>
      <c r="G7" s="253">
        <v>348.23329669129492</v>
      </c>
      <c r="H7" s="253">
        <v>360.06886667128902</v>
      </c>
    </row>
    <row r="8" spans="1:8" x14ac:dyDescent="0.3">
      <c r="B8" s="167" t="s">
        <v>26</v>
      </c>
      <c r="C8" s="253">
        <v>296.30016098897283</v>
      </c>
      <c r="D8" s="253">
        <v>313.56144355137042</v>
      </c>
      <c r="E8" s="253">
        <v>327.4863022750381</v>
      </c>
      <c r="F8" s="253">
        <v>340.48636814984445</v>
      </c>
      <c r="G8" s="253">
        <v>349.49687964892223</v>
      </c>
      <c r="H8" s="253">
        <v>361.39917350102633</v>
      </c>
    </row>
    <row r="9" spans="1:8" x14ac:dyDescent="0.3">
      <c r="B9" s="168" t="s">
        <v>136</v>
      </c>
      <c r="C9" s="169">
        <v>0.45171037206489473</v>
      </c>
      <c r="D9" s="169">
        <v>-1.5794471943227109</v>
      </c>
      <c r="E9" s="169">
        <v>-1.522554428902481</v>
      </c>
      <c r="F9" s="169">
        <v>0.7588293446557941</v>
      </c>
      <c r="G9" s="169">
        <v>1.2635829576273068</v>
      </c>
      <c r="H9" s="169">
        <v>1.3303068297373102</v>
      </c>
    </row>
    <row r="10" spans="1:8" x14ac:dyDescent="0.3">
      <c r="B10" s="170" t="s">
        <v>113</v>
      </c>
      <c r="C10" s="144"/>
      <c r="D10" s="144"/>
      <c r="E10" s="144"/>
      <c r="F10" s="144"/>
      <c r="G10" s="144"/>
      <c r="H10" s="144"/>
    </row>
    <row r="11" spans="1:8" ht="14.5" x14ac:dyDescent="0.3">
      <c r="B11" s="171" t="s">
        <v>287</v>
      </c>
      <c r="C11" s="144"/>
      <c r="D11" s="144">
        <v>7.4844909347067376E-2</v>
      </c>
      <c r="E11" s="144">
        <v>1.383846210756656</v>
      </c>
      <c r="F11" s="144">
        <v>5.6807287006974585</v>
      </c>
      <c r="G11" s="144">
        <v>7.1016291343209001</v>
      </c>
      <c r="H11" s="144">
        <v>7.5329405181768649</v>
      </c>
    </row>
    <row r="12" spans="1:8" x14ac:dyDescent="0.3">
      <c r="B12" s="171" t="s">
        <v>238</v>
      </c>
      <c r="C12" s="144"/>
      <c r="D12" s="144">
        <v>-1.137619487077381</v>
      </c>
      <c r="E12" s="144">
        <v>-2.9459429117224807</v>
      </c>
      <c r="F12" s="144">
        <v>-4.5182177505674535</v>
      </c>
      <c r="G12" s="144">
        <v>-5.5635378074111888</v>
      </c>
      <c r="H12" s="144">
        <v>-6.193709322057499</v>
      </c>
    </row>
    <row r="13" spans="1:8" x14ac:dyDescent="0.3">
      <c r="B13" s="171" t="s">
        <v>239</v>
      </c>
      <c r="C13" s="144"/>
      <c r="D13" s="144">
        <v>0.8361155151655737</v>
      </c>
      <c r="E13" s="144">
        <v>1.1431527439153961</v>
      </c>
      <c r="F13" s="144">
        <v>1.3361521802551624</v>
      </c>
      <c r="G13" s="144">
        <v>1.6044436106279307</v>
      </c>
      <c r="H13" s="144">
        <v>2.121340049014834</v>
      </c>
    </row>
    <row r="14" spans="1:8" x14ac:dyDescent="0.3">
      <c r="B14" s="171" t="s">
        <v>128</v>
      </c>
      <c r="C14" s="144"/>
      <c r="D14" s="144">
        <v>-5.6788131757970595E-2</v>
      </c>
      <c r="E14" s="144">
        <v>-0.19111047185205221</v>
      </c>
      <c r="F14" s="144">
        <v>-0.18183378572937392</v>
      </c>
      <c r="G14" s="144">
        <v>6.1548020089664757E-2</v>
      </c>
      <c r="H14" s="144">
        <v>1.5987355846031095</v>
      </c>
    </row>
    <row r="15" spans="1:8" x14ac:dyDescent="0.3">
      <c r="B15" s="172" t="s">
        <v>240</v>
      </c>
      <c r="C15" s="144"/>
      <c r="D15" s="144">
        <v>-1.2960000000000003</v>
      </c>
      <c r="E15" s="144">
        <v>-0.9125000000000002</v>
      </c>
      <c r="F15" s="144">
        <v>-1.5579999999999992</v>
      </c>
      <c r="G15" s="144">
        <v>-1.9405000000000001</v>
      </c>
      <c r="H15" s="144">
        <v>-3.7289999999999992</v>
      </c>
    </row>
    <row r="16" spans="1:8" ht="23.25" customHeight="1" x14ac:dyDescent="0.3">
      <c r="B16" s="320" t="s">
        <v>288</v>
      </c>
      <c r="C16" s="321"/>
      <c r="D16" s="321"/>
      <c r="E16" s="321"/>
      <c r="F16" s="321"/>
      <c r="G16" s="321"/>
      <c r="H16" s="321"/>
    </row>
    <row r="17" spans="2:8" ht="13.5" thickBot="1" x14ac:dyDescent="0.35">
      <c r="B17" s="322" t="s">
        <v>237</v>
      </c>
      <c r="C17" s="323"/>
      <c r="D17" s="323"/>
      <c r="E17" s="323"/>
      <c r="F17" s="323"/>
      <c r="G17" s="323"/>
      <c r="H17" s="323"/>
    </row>
  </sheetData>
  <mergeCells count="4">
    <mergeCell ref="C4:H4"/>
    <mergeCell ref="D5:H5"/>
    <mergeCell ref="B16:H16"/>
    <mergeCell ref="B17:H17"/>
  </mergeCells>
  <conditionalFormatting sqref="B11:B12">
    <cfRule type="cellIs" dxfId="10" priority="3" stopIfTrue="1" operator="equal">
      <formula>"End"</formula>
    </cfRule>
  </conditionalFormatting>
  <conditionalFormatting sqref="B13">
    <cfRule type="cellIs" dxfId="9" priority="2" stopIfTrue="1" operator="equal">
      <formula>"End"</formula>
    </cfRule>
  </conditionalFormatting>
  <conditionalFormatting sqref="B14">
    <cfRule type="cellIs" dxfId="8" priority="1" stopIfTrue="1" operator="equal">
      <formula>"End"</formula>
    </cfRule>
  </conditionalFormatting>
  <hyperlinks>
    <hyperlink ref="A1" location="Contents!A1" display="Contents!A1" xr:uid="{4808F034-C700-4221-934F-3DB46FAEE5DC}"/>
  </hyperlinks>
  <pageMargins left="0.7" right="0.7" top="0.75" bottom="0.75" header="0.3" footer="0.3"/>
  <pageSetup paperSize="9" orientation="portrait" horizontalDpi="300" verticalDpi="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0AEEF-3D47-481E-A517-C11649581F33}">
  <sheetPr codeName="Sheet26"/>
  <dimension ref="A1:I26"/>
  <sheetViews>
    <sheetView showGridLines="0" workbookViewId="0"/>
  </sheetViews>
  <sheetFormatPr defaultColWidth="9.1796875" defaultRowHeight="13" x14ac:dyDescent="0.3"/>
  <cols>
    <col min="1" max="1" width="9.1796875" style="1"/>
    <col min="2" max="2" width="34.1796875" style="1" customWidth="1"/>
    <col min="3" max="9" width="8.1796875" style="1" customWidth="1"/>
    <col min="10" max="16384" width="9.1796875" style="1"/>
  </cols>
  <sheetData>
    <row r="1" spans="1:9" ht="40" customHeight="1" x14ac:dyDescent="0.3">
      <c r="A1" s="3" t="s">
        <v>21</v>
      </c>
    </row>
    <row r="2" spans="1:9" ht="17" x14ac:dyDescent="0.4">
      <c r="B2" s="2" t="s">
        <v>17</v>
      </c>
    </row>
    <row r="3" spans="1:9" ht="13.5" thickBot="1" x14ac:dyDescent="0.35">
      <c r="B3" s="18"/>
      <c r="C3" s="18"/>
      <c r="D3" s="18"/>
      <c r="E3" s="18"/>
      <c r="F3" s="18"/>
      <c r="G3" s="18"/>
      <c r="H3" s="18"/>
      <c r="I3" s="18"/>
    </row>
    <row r="4" spans="1:9" x14ac:dyDescent="0.3">
      <c r="B4" s="173"/>
      <c r="C4" s="324" t="s">
        <v>146</v>
      </c>
      <c r="D4" s="324"/>
      <c r="E4" s="324"/>
      <c r="F4" s="324"/>
      <c r="G4" s="324"/>
      <c r="H4" s="324"/>
      <c r="I4" s="324"/>
    </row>
    <row r="5" spans="1:9" x14ac:dyDescent="0.3">
      <c r="B5" s="174"/>
      <c r="C5" s="175" t="s">
        <v>23</v>
      </c>
      <c r="D5" s="325" t="s">
        <v>241</v>
      </c>
      <c r="E5" s="325"/>
      <c r="F5" s="325"/>
      <c r="G5" s="325"/>
      <c r="H5" s="325"/>
      <c r="I5" s="325"/>
    </row>
    <row r="6" spans="1:9" x14ac:dyDescent="0.3">
      <c r="B6" s="176"/>
      <c r="C6" s="177" t="s">
        <v>103</v>
      </c>
      <c r="D6" s="177" t="s">
        <v>104</v>
      </c>
      <c r="E6" s="177" t="s">
        <v>105</v>
      </c>
      <c r="F6" s="177" t="s">
        <v>106</v>
      </c>
      <c r="G6" s="177" t="s">
        <v>107</v>
      </c>
      <c r="H6" s="177" t="s">
        <v>108</v>
      </c>
      <c r="I6" s="177" t="s">
        <v>109</v>
      </c>
    </row>
    <row r="7" spans="1:9" x14ac:dyDescent="0.3">
      <c r="B7" s="178" t="s">
        <v>242</v>
      </c>
      <c r="C7" s="179"/>
      <c r="D7" s="179"/>
      <c r="E7" s="179"/>
      <c r="F7" s="179"/>
      <c r="G7" s="179"/>
      <c r="H7" s="179"/>
      <c r="I7" s="179"/>
    </row>
    <row r="8" spans="1:9" x14ac:dyDescent="0.3">
      <c r="B8" s="180" t="s">
        <v>24</v>
      </c>
      <c r="C8" s="179">
        <v>62.063370764129765</v>
      </c>
      <c r="D8" s="179">
        <v>64.070521944004298</v>
      </c>
      <c r="E8" s="179">
        <v>66.141170410399724</v>
      </c>
      <c r="F8" s="179">
        <v>69.311314599573464</v>
      </c>
      <c r="G8" s="179">
        <v>72.175566307320821</v>
      </c>
      <c r="H8" s="179">
        <v>75.387202914521055</v>
      </c>
      <c r="I8" s="179"/>
    </row>
    <row r="9" spans="1:9" x14ac:dyDescent="0.3">
      <c r="B9" s="180" t="s">
        <v>26</v>
      </c>
      <c r="C9" s="179">
        <v>63.464690841673495</v>
      </c>
      <c r="D9" s="179">
        <v>65.561964432706603</v>
      </c>
      <c r="E9" s="179">
        <v>68.199107112055017</v>
      </c>
      <c r="F9" s="179">
        <v>71.056166848202508</v>
      </c>
      <c r="G9" s="179">
        <v>74.052913954753393</v>
      </c>
      <c r="H9" s="179">
        <v>77.324908751532547</v>
      </c>
      <c r="I9" s="179">
        <v>81.005980380701729</v>
      </c>
    </row>
    <row r="10" spans="1:9" x14ac:dyDescent="0.3">
      <c r="B10" s="180" t="s">
        <v>243</v>
      </c>
      <c r="C10" s="181"/>
      <c r="D10" s="181">
        <v>0.90839321327045308</v>
      </c>
      <c r="E10" s="181">
        <v>1.5982648796133425</v>
      </c>
      <c r="F10" s="181">
        <v>2.175534729393247</v>
      </c>
      <c r="G10" s="181">
        <v>2.2163909031262197</v>
      </c>
      <c r="H10" s="181">
        <v>2.4003802638402183</v>
      </c>
      <c r="I10" s="181"/>
    </row>
    <row r="11" spans="1:9" x14ac:dyDescent="0.3">
      <c r="B11" s="182" t="s">
        <v>136</v>
      </c>
      <c r="C11" s="183">
        <v>1.4013200775437298</v>
      </c>
      <c r="D11" s="183">
        <v>1.4914424887023046</v>
      </c>
      <c r="E11" s="183">
        <v>2.0579367016552936</v>
      </c>
      <c r="F11" s="183">
        <v>1.7448522486290443</v>
      </c>
      <c r="G11" s="183">
        <v>1.8773476474325719</v>
      </c>
      <c r="H11" s="183">
        <v>1.9377058370114923</v>
      </c>
      <c r="I11" s="183"/>
    </row>
    <row r="12" spans="1:9" x14ac:dyDescent="0.3">
      <c r="B12" s="180" t="s">
        <v>244</v>
      </c>
      <c r="C12" s="179">
        <v>1.4013200775437289</v>
      </c>
      <c r="D12" s="179">
        <v>1.4914424887023123</v>
      </c>
      <c r="E12" s="179">
        <v>2.0579367016553007</v>
      </c>
      <c r="F12" s="179">
        <v>1.7448522486290459</v>
      </c>
      <c r="G12" s="179">
        <v>1.8773476474325725</v>
      </c>
      <c r="H12" s="179">
        <v>1.9377058370114975</v>
      </c>
      <c r="I12" s="179"/>
    </row>
    <row r="13" spans="1:9" x14ac:dyDescent="0.3">
      <c r="B13" s="180" t="s">
        <v>113</v>
      </c>
      <c r="C13" s="261"/>
      <c r="D13" s="261"/>
      <c r="E13" s="261"/>
      <c r="F13" s="261"/>
      <c r="G13" s="261"/>
      <c r="H13" s="261"/>
      <c r="I13" s="261"/>
    </row>
    <row r="14" spans="1:9" x14ac:dyDescent="0.3">
      <c r="B14" s="184" t="s">
        <v>245</v>
      </c>
      <c r="C14" s="179">
        <v>0.10985944120070457</v>
      </c>
      <c r="D14" s="179">
        <v>0.58438059745223825</v>
      </c>
      <c r="E14" s="179">
        <v>0.53814897769735381</v>
      </c>
      <c r="F14" s="179">
        <v>0.52872899412268737</v>
      </c>
      <c r="G14" s="179">
        <v>0.54458855867596156</v>
      </c>
      <c r="H14" s="179">
        <v>0.56647926551406158</v>
      </c>
      <c r="I14" s="261"/>
    </row>
    <row r="15" spans="1:9" x14ac:dyDescent="0.3">
      <c r="B15" s="184" t="s">
        <v>246</v>
      </c>
      <c r="C15" s="179">
        <v>-6.305158371486641E-2</v>
      </c>
      <c r="D15" s="179">
        <v>0.4973338325752259</v>
      </c>
      <c r="E15" s="179">
        <v>0.4021578360577962</v>
      </c>
      <c r="F15" s="179">
        <v>0.47686460759952176</v>
      </c>
      <c r="G15" s="179">
        <v>0.50224469683029938</v>
      </c>
      <c r="H15" s="179">
        <v>0.5006248427130302</v>
      </c>
      <c r="I15" s="261"/>
    </row>
    <row r="16" spans="1:9" x14ac:dyDescent="0.3">
      <c r="B16" s="184" t="s">
        <v>247</v>
      </c>
      <c r="C16" s="179">
        <v>-0.30164992989781791</v>
      </c>
      <c r="D16" s="179">
        <v>-0.15082496494890907</v>
      </c>
      <c r="E16" s="179">
        <v>0</v>
      </c>
      <c r="F16" s="179">
        <v>0</v>
      </c>
      <c r="G16" s="179">
        <v>0</v>
      </c>
      <c r="H16" s="179">
        <v>0</v>
      </c>
      <c r="I16" s="179"/>
    </row>
    <row r="17" spans="2:9" x14ac:dyDescent="0.3">
      <c r="B17" s="184" t="s">
        <v>128</v>
      </c>
      <c r="C17" s="179">
        <v>1.6561621499557087</v>
      </c>
      <c r="D17" s="179">
        <v>0.56055302362375725</v>
      </c>
      <c r="E17" s="179">
        <v>0.61153851266015058</v>
      </c>
      <c r="F17" s="179">
        <v>0.7753210498968367</v>
      </c>
      <c r="G17" s="179">
        <v>0.85410695988631158</v>
      </c>
      <c r="H17" s="179">
        <v>0.9090187595744057</v>
      </c>
      <c r="I17" s="179"/>
    </row>
    <row r="18" spans="2:9" x14ac:dyDescent="0.3">
      <c r="B18" s="185" t="s">
        <v>248</v>
      </c>
      <c r="C18" s="186">
        <v>0</v>
      </c>
      <c r="D18" s="186">
        <v>0</v>
      </c>
      <c r="E18" s="186">
        <v>0.50609137524000014</v>
      </c>
      <c r="F18" s="186">
        <v>-3.6062402989999985E-2</v>
      </c>
      <c r="G18" s="186">
        <v>-2.3592567959999988E-2</v>
      </c>
      <c r="H18" s="186">
        <v>-3.8417030790000001E-2</v>
      </c>
      <c r="I18" s="186"/>
    </row>
    <row r="19" spans="2:9" x14ac:dyDescent="0.3">
      <c r="B19" s="187" t="s">
        <v>249</v>
      </c>
      <c r="C19" s="179"/>
      <c r="D19" s="179"/>
      <c r="E19" s="179"/>
      <c r="F19" s="179"/>
      <c r="G19" s="179"/>
      <c r="H19" s="179"/>
      <c r="I19" s="179"/>
    </row>
    <row r="20" spans="2:9" x14ac:dyDescent="0.3">
      <c r="B20" s="180" t="s">
        <v>24</v>
      </c>
      <c r="C20" s="179">
        <v>20.034902810755181</v>
      </c>
      <c r="D20" s="179">
        <v>20.016097850884751</v>
      </c>
      <c r="E20" s="179">
        <v>19.167549509534894</v>
      </c>
      <c r="F20" s="179">
        <v>19.760263745364185</v>
      </c>
      <c r="G20" s="179">
        <v>19.807883744884247</v>
      </c>
      <c r="H20" s="179">
        <v>19.941117803547996</v>
      </c>
      <c r="I20" s="179"/>
    </row>
    <row r="21" spans="2:9" x14ac:dyDescent="0.3">
      <c r="B21" s="180" t="s">
        <v>26</v>
      </c>
      <c r="C21" s="179">
        <v>21.186312283700886</v>
      </c>
      <c r="D21" s="179">
        <v>21.227302411848875</v>
      </c>
      <c r="E21" s="179">
        <v>19.873427800932362</v>
      </c>
      <c r="F21" s="179">
        <v>20.637316293038623</v>
      </c>
      <c r="G21" s="179">
        <v>20.753123047355636</v>
      </c>
      <c r="H21" s="179">
        <v>20.974963082130593</v>
      </c>
      <c r="I21" s="179">
        <v>21.348615325743957</v>
      </c>
    </row>
    <row r="22" spans="2:9" x14ac:dyDescent="0.3">
      <c r="B22" s="180" t="s">
        <v>243</v>
      </c>
      <c r="C22" s="179"/>
      <c r="D22" s="181">
        <v>-2.1305969369158073</v>
      </c>
      <c r="E22" s="181">
        <v>-8.5597226951926508</v>
      </c>
      <c r="F22" s="181">
        <v>1.8366891427954668</v>
      </c>
      <c r="G22" s="181">
        <v>-1.3696881104307446</v>
      </c>
      <c r="H22" s="181">
        <v>-0.88439190908380372</v>
      </c>
      <c r="I22" s="181"/>
    </row>
    <row r="23" spans="2:9" x14ac:dyDescent="0.3">
      <c r="B23" s="182" t="s">
        <v>136</v>
      </c>
      <c r="C23" s="183">
        <v>1.1514094729457049</v>
      </c>
      <c r="D23" s="183">
        <v>1.2112045609641235</v>
      </c>
      <c r="E23" s="183">
        <v>0.70587829139746816</v>
      </c>
      <c r="F23" s="183">
        <v>0.87705254767443819</v>
      </c>
      <c r="G23" s="183">
        <v>0.94523930247138921</v>
      </c>
      <c r="H23" s="183">
        <v>1.0338452785825964</v>
      </c>
      <c r="I23" s="183"/>
    </row>
    <row r="24" spans="2:9" x14ac:dyDescent="0.3">
      <c r="B24" s="180" t="s">
        <v>244</v>
      </c>
      <c r="C24" s="179">
        <v>1.1514094729457049</v>
      </c>
      <c r="D24" s="179">
        <v>1.2070045609641236</v>
      </c>
      <c r="E24" s="179">
        <v>0.4076782913974682</v>
      </c>
      <c r="F24" s="179">
        <v>0.5412525476744382</v>
      </c>
      <c r="G24" s="179">
        <v>0.70083930247138926</v>
      </c>
      <c r="H24" s="179">
        <v>0.78004527858259642</v>
      </c>
      <c r="I24" s="179"/>
    </row>
    <row r="25" spans="2:9" x14ac:dyDescent="0.3">
      <c r="B25" s="188" t="s">
        <v>248</v>
      </c>
      <c r="C25" s="262">
        <v>0</v>
      </c>
      <c r="D25" s="262">
        <v>4.2000000000000006E-3</v>
      </c>
      <c r="E25" s="262">
        <v>0.29819999999999997</v>
      </c>
      <c r="F25" s="262">
        <v>0.33579999999999999</v>
      </c>
      <c r="G25" s="262">
        <v>0.24439999999999998</v>
      </c>
      <c r="H25" s="262">
        <v>0.25380000000000003</v>
      </c>
      <c r="I25" s="262"/>
    </row>
    <row r="26" spans="2:9" ht="13.5" thickBot="1" x14ac:dyDescent="0.35">
      <c r="B26" s="189" t="s">
        <v>153</v>
      </c>
      <c r="C26" s="190"/>
      <c r="D26" s="190"/>
      <c r="E26" s="190"/>
      <c r="F26" s="190"/>
      <c r="G26" s="190"/>
      <c r="H26" s="190"/>
      <c r="I26" s="190"/>
    </row>
  </sheetData>
  <mergeCells count="2">
    <mergeCell ref="C4:I4"/>
    <mergeCell ref="D5:I5"/>
  </mergeCells>
  <conditionalFormatting sqref="B7:I10 I12:I20 B13:H17 C18:H19 C12:H12 B20:C22 D21:I21 D20:H20 C24:I24">
    <cfRule type="cellIs" dxfId="7" priority="8" stopIfTrue="1" operator="equal">
      <formula>"End"</formula>
    </cfRule>
  </conditionalFormatting>
  <conditionalFormatting sqref="B4:C6 I6">
    <cfRule type="cellIs" dxfId="6" priority="7" stopIfTrue="1" operator="equal">
      <formula>"End"</formula>
    </cfRule>
  </conditionalFormatting>
  <conditionalFormatting sqref="B11">
    <cfRule type="cellIs" dxfId="5" priority="6" stopIfTrue="1" operator="equal">
      <formula>"End"</formula>
    </cfRule>
  </conditionalFormatting>
  <conditionalFormatting sqref="B12">
    <cfRule type="cellIs" dxfId="4" priority="5" stopIfTrue="1" operator="equal">
      <formula>"End"</formula>
    </cfRule>
  </conditionalFormatting>
  <conditionalFormatting sqref="B19">
    <cfRule type="cellIs" dxfId="3" priority="4" stopIfTrue="1" operator="equal">
      <formula>"End"</formula>
    </cfRule>
  </conditionalFormatting>
  <conditionalFormatting sqref="B23">
    <cfRule type="cellIs" dxfId="2" priority="3" stopIfTrue="1" operator="equal">
      <formula>"End"</formula>
    </cfRule>
  </conditionalFormatting>
  <conditionalFormatting sqref="B24">
    <cfRule type="cellIs" dxfId="1" priority="2" stopIfTrue="1" operator="equal">
      <formula>"End"</formula>
    </cfRule>
  </conditionalFormatting>
  <conditionalFormatting sqref="D22:I22">
    <cfRule type="cellIs" dxfId="0" priority="1" stopIfTrue="1" operator="equal">
      <formula>"End"</formula>
    </cfRule>
  </conditionalFormatting>
  <hyperlinks>
    <hyperlink ref="A1" location="Contents!A1" display="Contents!A1" xr:uid="{09F9DE03-6D8A-4FBA-A7F1-0B90045106C9}"/>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D279A1-CC61-4D92-BB5A-0B563C5AA004}">
  <sheetPr codeName="Sheet27"/>
  <dimension ref="A1:K25"/>
  <sheetViews>
    <sheetView showGridLines="0" workbookViewId="0"/>
  </sheetViews>
  <sheetFormatPr defaultColWidth="9.1796875" defaultRowHeight="13" x14ac:dyDescent="0.3"/>
  <cols>
    <col min="1" max="1" width="9.1796875" style="1"/>
    <col min="2" max="2" width="12.81640625" style="1" customWidth="1"/>
    <col min="3" max="10" width="9.1796875" style="1" bestFit="1" customWidth="1"/>
    <col min="11" max="11" width="11.453125" style="1" bestFit="1" customWidth="1"/>
    <col min="12" max="16384" width="9.1796875" style="1"/>
  </cols>
  <sheetData>
    <row r="1" spans="1:2" ht="40" customHeight="1" x14ac:dyDescent="0.3">
      <c r="A1" s="3" t="s">
        <v>21</v>
      </c>
    </row>
    <row r="2" spans="1:2" ht="17" x14ac:dyDescent="0.4">
      <c r="B2" s="2" t="s">
        <v>18</v>
      </c>
    </row>
    <row r="21" spans="2:11" ht="13.5" thickBot="1" x14ac:dyDescent="0.35"/>
    <row r="22" spans="2:11" ht="13.5" thickBot="1" x14ac:dyDescent="0.35">
      <c r="B22" s="13"/>
      <c r="C22" s="9" t="s">
        <v>95</v>
      </c>
      <c r="D22" s="9" t="s">
        <v>96</v>
      </c>
      <c r="E22" s="9" t="s">
        <v>97</v>
      </c>
      <c r="F22" s="9" t="s">
        <v>98</v>
      </c>
      <c r="G22" s="9" t="s">
        <v>99</v>
      </c>
      <c r="H22" s="9" t="s">
        <v>100</v>
      </c>
      <c r="I22" s="9" t="s">
        <v>101</v>
      </c>
      <c r="J22" s="9" t="s">
        <v>102</v>
      </c>
      <c r="K22" s="10" t="s">
        <v>103</v>
      </c>
    </row>
    <row r="23" spans="2:11" x14ac:dyDescent="0.3">
      <c r="B23" s="11" t="s">
        <v>250</v>
      </c>
      <c r="C23" s="4">
        <v>0</v>
      </c>
      <c r="D23" s="4">
        <v>0</v>
      </c>
      <c r="E23" s="4">
        <v>0</v>
      </c>
      <c r="F23" s="4">
        <v>0</v>
      </c>
      <c r="G23" s="4">
        <v>0</v>
      </c>
      <c r="H23" s="4">
        <v>0.24105799999999999</v>
      </c>
      <c r="I23" s="4">
        <v>0.29120499999999999</v>
      </c>
      <c r="J23" s="4">
        <v>0.3695</v>
      </c>
      <c r="K23" s="5">
        <v>0.67015190443065165</v>
      </c>
    </row>
    <row r="24" spans="2:11" ht="39" x14ac:dyDescent="0.3">
      <c r="B24" s="11" t="s">
        <v>251</v>
      </c>
      <c r="C24" s="4">
        <v>4.1217999999999995</v>
      </c>
      <c r="D24" s="4">
        <v>4.3900300000000003</v>
      </c>
      <c r="E24" s="4">
        <v>4.6489999999999991</v>
      </c>
      <c r="F24" s="4">
        <v>6.0803800000000008</v>
      </c>
      <c r="G24" s="4">
        <v>6.5267799999999978</v>
      </c>
      <c r="H24" s="4">
        <v>7.0996900000000007</v>
      </c>
      <c r="I24" s="4">
        <v>7.9858100000000016</v>
      </c>
      <c r="J24" s="4">
        <v>9.0202500000000025</v>
      </c>
      <c r="K24" s="5">
        <v>0</v>
      </c>
    </row>
    <row r="25" spans="2:11" ht="39.5" thickBot="1" x14ac:dyDescent="0.35">
      <c r="B25" s="14" t="s">
        <v>252</v>
      </c>
      <c r="C25" s="6">
        <v>236.80600000000001</v>
      </c>
      <c r="D25" s="6">
        <v>242.184</v>
      </c>
      <c r="E25" s="6">
        <v>253.679</v>
      </c>
      <c r="F25" s="6">
        <v>271.16500000000002</v>
      </c>
      <c r="G25" s="6">
        <v>294.75799999999998</v>
      </c>
      <c r="H25" s="6">
        <v>325.61799999999999</v>
      </c>
      <c r="I25" s="6">
        <v>355.56599999999997</v>
      </c>
      <c r="J25" s="6">
        <v>389.17099999999999</v>
      </c>
      <c r="K25" s="7">
        <v>434.35399999999998</v>
      </c>
    </row>
  </sheetData>
  <hyperlinks>
    <hyperlink ref="A1" location="Contents!A1" display="Contents!A1" xr:uid="{75C20C47-265E-4BB2-BE21-1460298E7B67}"/>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ECE633-D5DC-45D9-8220-526304678180}">
  <sheetPr codeName="Sheet28"/>
  <dimension ref="A1:H98"/>
  <sheetViews>
    <sheetView showGridLines="0" workbookViewId="0"/>
  </sheetViews>
  <sheetFormatPr defaultColWidth="9.1796875" defaultRowHeight="13" x14ac:dyDescent="0.3"/>
  <cols>
    <col min="1" max="2" width="9.1796875" style="1"/>
    <col min="3" max="6" width="11.453125" style="1" bestFit="1" customWidth="1"/>
    <col min="7" max="16384" width="9.1796875" style="1"/>
  </cols>
  <sheetData>
    <row r="1" spans="1:2" ht="40" customHeight="1" x14ac:dyDescent="0.3">
      <c r="A1" s="3" t="s">
        <v>21</v>
      </c>
    </row>
    <row r="2" spans="1:2" ht="17" x14ac:dyDescent="0.4">
      <c r="B2" s="2" t="s">
        <v>20</v>
      </c>
    </row>
    <row r="24" spans="2:8" ht="13.5" thickBot="1" x14ac:dyDescent="0.35"/>
    <row r="25" spans="2:8" ht="39.5" thickBot="1" x14ac:dyDescent="0.35">
      <c r="B25" s="8" t="s">
        <v>293</v>
      </c>
      <c r="C25" s="9" t="s">
        <v>26</v>
      </c>
      <c r="D25" s="10" t="s">
        <v>24</v>
      </c>
      <c r="F25" s="8" t="s">
        <v>294</v>
      </c>
      <c r="G25" s="9" t="s">
        <v>26</v>
      </c>
      <c r="H25" s="10" t="s">
        <v>24</v>
      </c>
    </row>
    <row r="26" spans="2:8" x14ac:dyDescent="0.3">
      <c r="B26" s="11" t="s">
        <v>37</v>
      </c>
      <c r="C26" s="4">
        <v>9.714502273875695</v>
      </c>
      <c r="D26" s="5"/>
      <c r="F26" s="11" t="s">
        <v>37</v>
      </c>
      <c r="G26" s="4">
        <v>3.417929685763812</v>
      </c>
      <c r="H26" s="5"/>
    </row>
    <row r="27" spans="2:8" x14ac:dyDescent="0.3">
      <c r="B27" s="11" t="s">
        <v>38</v>
      </c>
      <c r="C27" s="4">
        <v>9.5323957206394994</v>
      </c>
      <c r="D27" s="5"/>
      <c r="F27" s="11" t="s">
        <v>38</v>
      </c>
      <c r="G27" s="4">
        <v>3.3997856377277604</v>
      </c>
      <c r="H27" s="5"/>
    </row>
    <row r="28" spans="2:8" x14ac:dyDescent="0.3">
      <c r="B28" s="11" t="s">
        <v>39</v>
      </c>
      <c r="C28" s="4">
        <v>9.7826086956521721</v>
      </c>
      <c r="D28" s="5"/>
      <c r="F28" s="11" t="s">
        <v>39</v>
      </c>
      <c r="G28" s="4">
        <v>3.2941838951009572</v>
      </c>
      <c r="H28" s="5"/>
    </row>
    <row r="29" spans="2:8" x14ac:dyDescent="0.3">
      <c r="B29" s="11" t="s">
        <v>40</v>
      </c>
      <c r="C29" s="4">
        <v>9.9517558622237186</v>
      </c>
      <c r="D29" s="5"/>
      <c r="F29" s="11" t="s">
        <v>40</v>
      </c>
      <c r="G29" s="4">
        <v>3.3310800660958386</v>
      </c>
      <c r="H29" s="5"/>
    </row>
    <row r="30" spans="2:8" x14ac:dyDescent="0.3">
      <c r="B30" s="11" t="s">
        <v>41</v>
      </c>
      <c r="C30" s="4">
        <v>9.5090180360721437</v>
      </c>
      <c r="D30" s="5"/>
      <c r="F30" s="11" t="s">
        <v>41</v>
      </c>
      <c r="G30" s="4">
        <v>3.3738623435722412</v>
      </c>
      <c r="H30" s="5"/>
    </row>
    <row r="31" spans="2:8" x14ac:dyDescent="0.3">
      <c r="B31" s="11" t="s">
        <v>42</v>
      </c>
      <c r="C31" s="4">
        <v>8.9482247104986126</v>
      </c>
      <c r="D31" s="5"/>
      <c r="F31" s="11" t="s">
        <v>42</v>
      </c>
      <c r="G31" s="4">
        <v>3.1759510869565215</v>
      </c>
      <c r="H31" s="5"/>
    </row>
    <row r="32" spans="2:8" x14ac:dyDescent="0.3">
      <c r="B32" s="11" t="s">
        <v>43</v>
      </c>
      <c r="C32" s="4">
        <v>8.9001447178002895</v>
      </c>
      <c r="D32" s="5"/>
      <c r="F32" s="11" t="s">
        <v>43</v>
      </c>
      <c r="G32" s="4">
        <v>3.0833829473882117</v>
      </c>
      <c r="H32" s="5"/>
    </row>
    <row r="33" spans="2:8" x14ac:dyDescent="0.3">
      <c r="B33" s="11" t="s">
        <v>44</v>
      </c>
      <c r="C33" s="4">
        <v>8.044382801664355</v>
      </c>
      <c r="D33" s="5"/>
      <c r="F33" s="11" t="s">
        <v>44</v>
      </c>
      <c r="G33" s="4">
        <v>2.8297554815750199</v>
      </c>
      <c r="H33" s="5"/>
    </row>
    <row r="34" spans="2:8" x14ac:dyDescent="0.3">
      <c r="B34" s="11" t="s">
        <v>45</v>
      </c>
      <c r="C34" s="4">
        <v>7.3234147046078295</v>
      </c>
      <c r="D34" s="5"/>
      <c r="F34" s="11" t="s">
        <v>45</v>
      </c>
      <c r="G34" s="4">
        <v>2.7075378494566231</v>
      </c>
      <c r="H34" s="5"/>
    </row>
    <row r="35" spans="2:8" x14ac:dyDescent="0.3">
      <c r="B35" s="11" t="s">
        <v>46</v>
      </c>
      <c r="C35" s="4">
        <v>7.4150428941943209</v>
      </c>
      <c r="D35" s="5"/>
      <c r="F35" s="11" t="s">
        <v>46</v>
      </c>
      <c r="G35" s="4">
        <v>2.7917574300808732</v>
      </c>
      <c r="H35" s="5"/>
    </row>
    <row r="36" spans="2:8" x14ac:dyDescent="0.3">
      <c r="B36" s="11" t="s">
        <v>47</v>
      </c>
      <c r="C36" s="4">
        <v>7.3668371953054477</v>
      </c>
      <c r="D36" s="5"/>
      <c r="F36" s="11" t="s">
        <v>47</v>
      </c>
      <c r="G36" s="4">
        <v>2.8801355357899197</v>
      </c>
      <c r="H36" s="5"/>
    </row>
    <row r="37" spans="2:8" x14ac:dyDescent="0.3">
      <c r="B37" s="11" t="s">
        <v>48</v>
      </c>
      <c r="C37" s="4">
        <v>6.8228265995912603</v>
      </c>
      <c r="D37" s="5"/>
      <c r="F37" s="11" t="s">
        <v>48</v>
      </c>
      <c r="G37" s="4">
        <v>2.7848480311423867</v>
      </c>
      <c r="H37" s="5"/>
    </row>
    <row r="38" spans="2:8" x14ac:dyDescent="0.3">
      <c r="B38" s="11" t="s">
        <v>49</v>
      </c>
      <c r="C38" s="4">
        <v>6.1751022134498808</v>
      </c>
      <c r="D38" s="5"/>
      <c r="F38" s="11" t="s">
        <v>49</v>
      </c>
      <c r="G38" s="4">
        <v>2.5848841326671126</v>
      </c>
      <c r="H38" s="5"/>
    </row>
    <row r="39" spans="2:8" x14ac:dyDescent="0.3">
      <c r="B39" s="11" t="s">
        <v>50</v>
      </c>
      <c r="C39" s="4">
        <v>5.8139031881299479</v>
      </c>
      <c r="D39" s="5"/>
      <c r="F39" s="11" t="s">
        <v>50</v>
      </c>
      <c r="G39" s="4">
        <v>2.3293701688100108</v>
      </c>
      <c r="H39" s="5"/>
    </row>
    <row r="40" spans="2:8" x14ac:dyDescent="0.3">
      <c r="B40" s="11" t="s">
        <v>51</v>
      </c>
      <c r="C40" s="4">
        <v>6.2308313155770785</v>
      </c>
      <c r="D40" s="5"/>
      <c r="F40" s="11" t="s">
        <v>51</v>
      </c>
      <c r="G40" s="4">
        <v>2.392426050172769</v>
      </c>
      <c r="H40" s="5"/>
    </row>
    <row r="41" spans="2:8" x14ac:dyDescent="0.3">
      <c r="B41" s="11" t="s">
        <v>52</v>
      </c>
      <c r="C41" s="4">
        <v>6.5073141305987026</v>
      </c>
      <c r="D41" s="5"/>
      <c r="F41" s="11" t="s">
        <v>52</v>
      </c>
      <c r="G41" s="4">
        <v>2.3373914927616699</v>
      </c>
      <c r="H41" s="5"/>
    </row>
    <row r="42" spans="2:8" x14ac:dyDescent="0.3">
      <c r="B42" s="11" t="s">
        <v>53</v>
      </c>
      <c r="C42" s="4">
        <v>6.7291652765730294</v>
      </c>
      <c r="D42" s="5"/>
      <c r="F42" s="11" t="s">
        <v>53</v>
      </c>
      <c r="G42" s="4">
        <v>2.4378452203971621</v>
      </c>
      <c r="H42" s="5"/>
    </row>
    <row r="43" spans="2:8" x14ac:dyDescent="0.3">
      <c r="B43" s="11" t="s">
        <v>54</v>
      </c>
      <c r="C43" s="4">
        <v>6.1927264182962167</v>
      </c>
      <c r="D43" s="5"/>
      <c r="F43" s="11" t="s">
        <v>54</v>
      </c>
      <c r="G43" s="4">
        <v>2.4194453227797097</v>
      </c>
      <c r="H43" s="5"/>
    </row>
    <row r="44" spans="2:8" x14ac:dyDescent="0.3">
      <c r="B44" s="11" t="s">
        <v>55</v>
      </c>
      <c r="C44" s="4">
        <v>6.4126892454931719</v>
      </c>
      <c r="D44" s="5"/>
      <c r="F44" s="11" t="s">
        <v>55</v>
      </c>
      <c r="G44" s="4">
        <v>2.5762346702021874</v>
      </c>
      <c r="H44" s="5"/>
    </row>
    <row r="45" spans="2:8" x14ac:dyDescent="0.3">
      <c r="B45" s="11" t="s">
        <v>56</v>
      </c>
      <c r="C45" s="4">
        <v>7.1401064276711947</v>
      </c>
      <c r="D45" s="5"/>
      <c r="F45" s="11" t="s">
        <v>56</v>
      </c>
      <c r="G45" s="4">
        <v>2.8753092772604556</v>
      </c>
      <c r="H45" s="5"/>
    </row>
    <row r="46" spans="2:8" x14ac:dyDescent="0.3">
      <c r="B46" s="11" t="s">
        <v>57</v>
      </c>
      <c r="C46" s="4">
        <v>7.6961683840712682</v>
      </c>
      <c r="D46" s="5"/>
      <c r="F46" s="11" t="s">
        <v>57</v>
      </c>
      <c r="G46" s="4">
        <v>2.9591972114677181</v>
      </c>
      <c r="H46" s="5"/>
    </row>
    <row r="47" spans="2:8" x14ac:dyDescent="0.3">
      <c r="B47" s="11" t="s">
        <v>58</v>
      </c>
      <c r="C47" s="4">
        <v>8.2497464217288403</v>
      </c>
      <c r="D47" s="5"/>
      <c r="F47" s="11" t="s">
        <v>58</v>
      </c>
      <c r="G47" s="4">
        <v>3.0495870350889982</v>
      </c>
      <c r="H47" s="5"/>
    </row>
    <row r="48" spans="2:8" x14ac:dyDescent="0.3">
      <c r="B48" s="11" t="s">
        <v>59</v>
      </c>
      <c r="C48" s="4">
        <v>8.7531871199972304</v>
      </c>
      <c r="D48" s="5"/>
      <c r="F48" s="11" t="s">
        <v>59</v>
      </c>
      <c r="G48" s="4">
        <v>3.2678922159815307</v>
      </c>
      <c r="H48" s="5"/>
    </row>
    <row r="49" spans="2:8" x14ac:dyDescent="0.3">
      <c r="B49" s="11" t="s">
        <v>60</v>
      </c>
      <c r="C49" s="4">
        <v>8.8974986405655248</v>
      </c>
      <c r="D49" s="5"/>
      <c r="F49" s="11" t="s">
        <v>60</v>
      </c>
      <c r="G49" s="4">
        <v>3.4312183577484197</v>
      </c>
      <c r="H49" s="5"/>
    </row>
    <row r="50" spans="2:8" x14ac:dyDescent="0.3">
      <c r="B50" s="11" t="s">
        <v>61</v>
      </c>
      <c r="C50" s="4">
        <v>9.2124473023736488</v>
      </c>
      <c r="D50" s="5"/>
      <c r="F50" s="11" t="s">
        <v>61</v>
      </c>
      <c r="G50" s="4">
        <v>3.7726849814758214</v>
      </c>
      <c r="H50" s="5"/>
    </row>
    <row r="51" spans="2:8" x14ac:dyDescent="0.3">
      <c r="B51" s="11" t="s">
        <v>62</v>
      </c>
      <c r="C51" s="4">
        <v>9.0962454563926585</v>
      </c>
      <c r="D51" s="5"/>
      <c r="F51" s="11" t="s">
        <v>62</v>
      </c>
      <c r="G51" s="4">
        <v>3.6975288625670704</v>
      </c>
      <c r="H51" s="5"/>
    </row>
    <row r="52" spans="2:8" x14ac:dyDescent="0.3">
      <c r="B52" s="11" t="s">
        <v>63</v>
      </c>
      <c r="C52" s="4">
        <v>9.3554799414265606</v>
      </c>
      <c r="D52" s="5"/>
      <c r="F52" s="11" t="s">
        <v>63</v>
      </c>
      <c r="G52" s="4">
        <v>3.6989696027208749</v>
      </c>
      <c r="H52" s="5"/>
    </row>
    <row r="53" spans="2:8" x14ac:dyDescent="0.3">
      <c r="B53" s="11" t="s">
        <v>64</v>
      </c>
      <c r="C53" s="4">
        <v>9.7248373137779538</v>
      </c>
      <c r="D53" s="5"/>
      <c r="F53" s="11" t="s">
        <v>64</v>
      </c>
      <c r="G53" s="4">
        <v>3.8190021300276831</v>
      </c>
      <c r="H53" s="5"/>
    </row>
    <row r="54" spans="2:8" x14ac:dyDescent="0.3">
      <c r="B54" s="11" t="s">
        <v>65</v>
      </c>
      <c r="C54" s="4">
        <v>10.232056457826125</v>
      </c>
      <c r="D54" s="5"/>
      <c r="F54" s="11" t="s">
        <v>65</v>
      </c>
      <c r="G54" s="4">
        <v>3.9216288425513621</v>
      </c>
      <c r="H54" s="5"/>
    </row>
    <row r="55" spans="2:8" x14ac:dyDescent="0.3">
      <c r="B55" s="11" t="s">
        <v>66</v>
      </c>
      <c r="C55" s="4">
        <v>10.196350223485672</v>
      </c>
      <c r="D55" s="5"/>
      <c r="F55" s="11" t="s">
        <v>66</v>
      </c>
      <c r="G55" s="4">
        <v>3.8136412365336283</v>
      </c>
      <c r="H55" s="5"/>
    </row>
    <row r="56" spans="2:8" x14ac:dyDescent="0.3">
      <c r="B56" s="11" t="s">
        <v>67</v>
      </c>
      <c r="C56" s="4">
        <v>10.053061577366156</v>
      </c>
      <c r="D56" s="5"/>
      <c r="F56" s="11" t="s">
        <v>67</v>
      </c>
      <c r="G56" s="4">
        <v>3.6399599320723417</v>
      </c>
      <c r="H56" s="5"/>
    </row>
    <row r="57" spans="2:8" x14ac:dyDescent="0.3">
      <c r="B57" s="11" t="s">
        <v>68</v>
      </c>
      <c r="C57" s="4">
        <v>9.4580260009374157</v>
      </c>
      <c r="D57" s="5"/>
      <c r="F57" s="11" t="s">
        <v>68</v>
      </c>
      <c r="G57" s="4">
        <v>3.3598098736697475</v>
      </c>
      <c r="H57" s="5"/>
    </row>
    <row r="58" spans="2:8" x14ac:dyDescent="0.3">
      <c r="B58" s="11" t="s">
        <v>69</v>
      </c>
      <c r="C58" s="4">
        <v>9.1574806751132058</v>
      </c>
      <c r="D58" s="5"/>
      <c r="F58" s="11" t="s">
        <v>69</v>
      </c>
      <c r="G58" s="4">
        <v>3.1826093867980765</v>
      </c>
      <c r="H58" s="5"/>
    </row>
    <row r="59" spans="2:8" x14ac:dyDescent="0.3">
      <c r="B59" s="11" t="s">
        <v>70</v>
      </c>
      <c r="C59" s="4">
        <v>8.5902672575821359</v>
      </c>
      <c r="D59" s="5"/>
      <c r="F59" s="11" t="s">
        <v>70</v>
      </c>
      <c r="G59" s="4">
        <v>2.9121270446692917</v>
      </c>
      <c r="H59" s="5"/>
    </row>
    <row r="60" spans="2:8" x14ac:dyDescent="0.3">
      <c r="B60" s="11" t="s">
        <v>71</v>
      </c>
      <c r="C60" s="4">
        <v>7.492290293907768</v>
      </c>
      <c r="D60" s="5"/>
      <c r="F60" s="11" t="s">
        <v>71</v>
      </c>
      <c r="G60" s="4">
        <v>2.5065336847748392</v>
      </c>
      <c r="H60" s="5"/>
    </row>
    <row r="61" spans="2:8" x14ac:dyDescent="0.3">
      <c r="B61" s="11" t="s">
        <v>72</v>
      </c>
      <c r="C61" s="4">
        <v>7.9690171165657127</v>
      </c>
      <c r="D61" s="5"/>
      <c r="F61" s="11" t="s">
        <v>72</v>
      </c>
      <c r="G61" s="4">
        <v>2.5548240420593951</v>
      </c>
      <c r="H61" s="5"/>
    </row>
    <row r="62" spans="2:8" x14ac:dyDescent="0.3">
      <c r="B62" s="11" t="s">
        <v>73</v>
      </c>
      <c r="C62" s="4">
        <v>8.4026676692220938</v>
      </c>
      <c r="D62" s="5"/>
      <c r="F62" s="11" t="s">
        <v>73</v>
      </c>
      <c r="G62" s="4">
        <v>2.6253461710828883</v>
      </c>
      <c r="H62" s="5"/>
    </row>
    <row r="63" spans="2:8" x14ac:dyDescent="0.3">
      <c r="B63" s="11" t="s">
        <v>74</v>
      </c>
      <c r="C63" s="4">
        <v>8.7608154131686273</v>
      </c>
      <c r="D63" s="5"/>
      <c r="F63" s="11" t="s">
        <v>74</v>
      </c>
      <c r="G63" s="4">
        <v>2.8200152091254753</v>
      </c>
      <c r="H63" s="5"/>
    </row>
    <row r="64" spans="2:8" x14ac:dyDescent="0.3">
      <c r="B64" s="11" t="s">
        <v>75</v>
      </c>
      <c r="C64" s="4">
        <v>9.2345979812043151</v>
      </c>
      <c r="D64" s="5"/>
      <c r="F64" s="11" t="s">
        <v>75</v>
      </c>
      <c r="G64" s="4">
        <v>3.0627699880633816</v>
      </c>
      <c r="H64" s="5"/>
    </row>
    <row r="65" spans="2:8" x14ac:dyDescent="0.3">
      <c r="B65" s="11" t="s">
        <v>76</v>
      </c>
      <c r="C65" s="4">
        <v>9.3455666069025831</v>
      </c>
      <c r="D65" s="5"/>
      <c r="F65" s="11" t="s">
        <v>76</v>
      </c>
      <c r="G65" s="4">
        <v>3.0372837952212501</v>
      </c>
      <c r="H65" s="5"/>
    </row>
    <row r="66" spans="2:8" x14ac:dyDescent="0.3">
      <c r="B66" s="11" t="s">
        <v>77</v>
      </c>
      <c r="C66" s="4">
        <v>8.9263530968338678</v>
      </c>
      <c r="D66" s="5"/>
      <c r="F66" s="11" t="s">
        <v>77</v>
      </c>
      <c r="G66" s="4">
        <v>3.0911580647401697</v>
      </c>
      <c r="H66" s="5"/>
    </row>
    <row r="67" spans="2:8" x14ac:dyDescent="0.3">
      <c r="B67" s="11" t="s">
        <v>78</v>
      </c>
      <c r="C67" s="4">
        <v>8.2909754469754358</v>
      </c>
      <c r="D67" s="5"/>
      <c r="F67" s="11" t="s">
        <v>78</v>
      </c>
      <c r="G67" s="4">
        <v>2.9149282901107085</v>
      </c>
      <c r="H67" s="5"/>
    </row>
    <row r="68" spans="2:8" x14ac:dyDescent="0.3">
      <c r="B68" s="11" t="s">
        <v>79</v>
      </c>
      <c r="C68" s="4">
        <v>6.8329683666200571</v>
      </c>
      <c r="D68" s="5"/>
      <c r="F68" s="11" t="s">
        <v>79</v>
      </c>
      <c r="G68" s="4">
        <v>2.447760968330043</v>
      </c>
      <c r="H68" s="5"/>
    </row>
    <row r="69" spans="2:8" x14ac:dyDescent="0.3">
      <c r="B69" s="11" t="s">
        <v>80</v>
      </c>
      <c r="C69" s="4">
        <v>6.6074499975428758</v>
      </c>
      <c r="D69" s="5"/>
      <c r="F69" s="11" t="s">
        <v>80</v>
      </c>
      <c r="G69" s="4">
        <v>2.4125299760729706</v>
      </c>
      <c r="H69" s="5"/>
    </row>
    <row r="70" spans="2:8" x14ac:dyDescent="0.3">
      <c r="B70" s="11" t="s">
        <v>81</v>
      </c>
      <c r="C70" s="4">
        <v>5.574056358154011</v>
      </c>
      <c r="D70" s="5"/>
      <c r="F70" s="11" t="s">
        <v>81</v>
      </c>
      <c r="G70" s="4">
        <v>1.9972005349008948</v>
      </c>
      <c r="H70" s="5"/>
    </row>
    <row r="71" spans="2:8" x14ac:dyDescent="0.3">
      <c r="B71" s="11" t="s">
        <v>82</v>
      </c>
      <c r="C71" s="4">
        <v>5.1938127046371285</v>
      </c>
      <c r="D71" s="5"/>
      <c r="F71" s="11" t="s">
        <v>82</v>
      </c>
      <c r="G71" s="4">
        <v>1.7990443920904253</v>
      </c>
      <c r="H71" s="5"/>
    </row>
    <row r="72" spans="2:8" x14ac:dyDescent="0.3">
      <c r="B72" s="11" t="s">
        <v>83</v>
      </c>
      <c r="C72" s="4">
        <v>5.1448676505451507</v>
      </c>
      <c r="D72" s="5"/>
      <c r="F72" s="11" t="s">
        <v>83</v>
      </c>
      <c r="G72" s="4">
        <v>1.8246881779913733</v>
      </c>
      <c r="H72" s="5"/>
    </row>
    <row r="73" spans="2:8" x14ac:dyDescent="0.3">
      <c r="B73" s="11" t="s">
        <v>84</v>
      </c>
      <c r="C73" s="4">
        <v>5.3507274178011679</v>
      </c>
      <c r="D73" s="5"/>
      <c r="F73" s="11" t="s">
        <v>84</v>
      </c>
      <c r="G73" s="4">
        <v>1.9286176762261829</v>
      </c>
      <c r="H73" s="5"/>
    </row>
    <row r="74" spans="2:8" x14ac:dyDescent="0.3">
      <c r="B74" s="11" t="s">
        <v>85</v>
      </c>
      <c r="C74" s="4">
        <v>5.3400930582824566</v>
      </c>
      <c r="D74" s="5"/>
      <c r="F74" s="11" t="s">
        <v>85</v>
      </c>
      <c r="G74" s="4">
        <v>1.959719884913957</v>
      </c>
      <c r="H74" s="5"/>
    </row>
    <row r="75" spans="2:8" x14ac:dyDescent="0.3">
      <c r="B75" s="11" t="s">
        <v>86</v>
      </c>
      <c r="C75" s="4">
        <v>5.5687197357107312</v>
      </c>
      <c r="D75" s="5"/>
      <c r="F75" s="11" t="s">
        <v>86</v>
      </c>
      <c r="G75" s="4">
        <v>2.0698332385761526</v>
      </c>
      <c r="H75" s="5"/>
    </row>
    <row r="76" spans="2:8" x14ac:dyDescent="0.3">
      <c r="B76" s="11" t="s">
        <v>87</v>
      </c>
      <c r="C76" s="4">
        <v>5.7547285805036985</v>
      </c>
      <c r="D76" s="5"/>
      <c r="F76" s="11" t="s">
        <v>87</v>
      </c>
      <c r="G76" s="4">
        <v>2.1521603349550587</v>
      </c>
      <c r="H76" s="5"/>
    </row>
    <row r="77" spans="2:8" x14ac:dyDescent="0.3">
      <c r="B77" s="11" t="s">
        <v>88</v>
      </c>
      <c r="C77" s="4">
        <v>5.8690006160394255</v>
      </c>
      <c r="D77" s="5"/>
      <c r="F77" s="11" t="s">
        <v>88</v>
      </c>
      <c r="G77" s="4">
        <v>2.1184740922021073</v>
      </c>
      <c r="H77" s="5"/>
    </row>
    <row r="78" spans="2:8" x14ac:dyDescent="0.3">
      <c r="B78" s="11" t="s">
        <v>89</v>
      </c>
      <c r="C78" s="4">
        <v>5.0049583956835297</v>
      </c>
      <c r="D78" s="5"/>
      <c r="F78" s="11" t="s">
        <v>89</v>
      </c>
      <c r="G78" s="4">
        <v>1.808702219870163</v>
      </c>
      <c r="H78" s="5"/>
    </row>
    <row r="79" spans="2:8" x14ac:dyDescent="0.3">
      <c r="B79" s="11" t="s">
        <v>90</v>
      </c>
      <c r="C79" s="4">
        <v>6.8060811898239777</v>
      </c>
      <c r="D79" s="5"/>
      <c r="F79" s="11" t="s">
        <v>90</v>
      </c>
      <c r="G79" s="4">
        <v>2.5199914241290355</v>
      </c>
      <c r="H79" s="5"/>
    </row>
    <row r="80" spans="2:8" x14ac:dyDescent="0.3">
      <c r="B80" s="11" t="s">
        <v>91</v>
      </c>
      <c r="C80" s="4">
        <v>6.9573191810813926</v>
      </c>
      <c r="D80" s="5"/>
      <c r="F80" s="11" t="s">
        <v>91</v>
      </c>
      <c r="G80" s="4">
        <v>2.5980072242900616</v>
      </c>
      <c r="H80" s="5"/>
    </row>
    <row r="81" spans="2:8" x14ac:dyDescent="0.3">
      <c r="B81" s="11" t="s">
        <v>92</v>
      </c>
      <c r="C81" s="4">
        <v>6.0736534824826576</v>
      </c>
      <c r="D81" s="5"/>
      <c r="F81" s="11" t="s">
        <v>92</v>
      </c>
      <c r="G81" s="4">
        <v>2.239385998925429</v>
      </c>
      <c r="H81" s="5"/>
    </row>
    <row r="82" spans="2:8" x14ac:dyDescent="0.3">
      <c r="B82" s="11" t="s">
        <v>93</v>
      </c>
      <c r="C82" s="4">
        <v>5.7028239641066243</v>
      </c>
      <c r="D82" s="5"/>
      <c r="F82" s="11" t="s">
        <v>93</v>
      </c>
      <c r="G82" s="4">
        <v>2.0962905513919368</v>
      </c>
      <c r="H82" s="5"/>
    </row>
    <row r="83" spans="2:8" x14ac:dyDescent="0.3">
      <c r="B83" s="11" t="s">
        <v>94</v>
      </c>
      <c r="C83" s="4">
        <v>4.9573742355122397</v>
      </c>
      <c r="D83" s="5"/>
      <c r="F83" s="11" t="s">
        <v>94</v>
      </c>
      <c r="G83" s="4">
        <v>1.8235004297740645</v>
      </c>
      <c r="H83" s="5"/>
    </row>
    <row r="84" spans="2:8" x14ac:dyDescent="0.3">
      <c r="B84" s="11" t="s">
        <v>95</v>
      </c>
      <c r="C84" s="4">
        <v>4.8517769268999507</v>
      </c>
      <c r="D84" s="5"/>
      <c r="F84" s="11" t="s">
        <v>95</v>
      </c>
      <c r="G84" s="4">
        <v>1.7936959784690236</v>
      </c>
      <c r="H84" s="5"/>
    </row>
    <row r="85" spans="2:8" x14ac:dyDescent="0.3">
      <c r="B85" s="11" t="s">
        <v>96</v>
      </c>
      <c r="C85" s="4">
        <v>4.8665397759911899</v>
      </c>
      <c r="D85" s="5"/>
      <c r="F85" s="11" t="s">
        <v>96</v>
      </c>
      <c r="G85" s="4">
        <v>1.82592911718038</v>
      </c>
      <c r="H85" s="5"/>
    </row>
    <row r="86" spans="2:8" x14ac:dyDescent="0.3">
      <c r="B86" s="11" t="s">
        <v>97</v>
      </c>
      <c r="C86" s="4">
        <v>5.4606953190562519</v>
      </c>
      <c r="D86" s="5"/>
      <c r="F86" s="11" t="s">
        <v>97</v>
      </c>
      <c r="G86" s="4">
        <v>2.0307241062545978</v>
      </c>
      <c r="H86" s="5"/>
    </row>
    <row r="87" spans="2:8" x14ac:dyDescent="0.3">
      <c r="B87" s="11" t="s">
        <v>98</v>
      </c>
      <c r="C87" s="4">
        <v>4.7721349840904228</v>
      </c>
      <c r="D87" s="5"/>
      <c r="F87" s="11" t="s">
        <v>98</v>
      </c>
      <c r="G87" s="4">
        <v>1.7842577347048341</v>
      </c>
      <c r="H87" s="5"/>
    </row>
    <row r="88" spans="2:8" x14ac:dyDescent="0.3">
      <c r="B88" s="11" t="s">
        <v>99</v>
      </c>
      <c r="C88" s="4">
        <v>4.6982759661908684</v>
      </c>
      <c r="D88" s="5"/>
      <c r="F88" s="11" t="s">
        <v>99</v>
      </c>
      <c r="G88" s="4">
        <v>1.7330739150522454</v>
      </c>
      <c r="H88" s="5"/>
    </row>
    <row r="89" spans="2:8" x14ac:dyDescent="0.3">
      <c r="B89" s="11" t="s">
        <v>100</v>
      </c>
      <c r="C89" s="4">
        <v>3.1100822526113947</v>
      </c>
      <c r="D89" s="5"/>
      <c r="F89" s="11" t="s">
        <v>100</v>
      </c>
      <c r="G89" s="4">
        <v>1.1823504472721487</v>
      </c>
      <c r="H89" s="5"/>
    </row>
    <row r="90" spans="2:8" x14ac:dyDescent="0.3">
      <c r="B90" s="11" t="s">
        <v>101</v>
      </c>
      <c r="C90" s="4">
        <v>5.9443160138422737</v>
      </c>
      <c r="D90" s="5"/>
      <c r="F90" s="11" t="s">
        <v>101</v>
      </c>
      <c r="G90" s="4">
        <v>2.3177753691911667</v>
      </c>
      <c r="H90" s="5"/>
    </row>
    <row r="91" spans="2:8" x14ac:dyDescent="0.3">
      <c r="B91" s="11" t="s">
        <v>102</v>
      </c>
      <c r="C91" s="4">
        <v>10.79101987313212</v>
      </c>
      <c r="D91" s="5"/>
      <c r="F91" s="11" t="s">
        <v>102</v>
      </c>
      <c r="G91" s="4">
        <v>4.3720305038317777</v>
      </c>
      <c r="H91" s="5"/>
    </row>
    <row r="92" spans="2:8" x14ac:dyDescent="0.3">
      <c r="B92" s="11" t="s">
        <v>103</v>
      </c>
      <c r="C92" s="4">
        <v>9.6929445654158624</v>
      </c>
      <c r="D92" s="220">
        <v>9.5036588655313068</v>
      </c>
      <c r="F92" s="11" t="s">
        <v>103</v>
      </c>
      <c r="G92" s="4">
        <v>3.9224386384890924</v>
      </c>
      <c r="H92" s="220">
        <v>3.8348336029997063</v>
      </c>
    </row>
    <row r="93" spans="2:8" x14ac:dyDescent="0.3">
      <c r="B93" s="11" t="s">
        <v>104</v>
      </c>
      <c r="C93" s="219">
        <v>9.1322466425132269</v>
      </c>
      <c r="D93" s="220">
        <v>7.8091551387602207</v>
      </c>
      <c r="F93" s="11" t="s">
        <v>104</v>
      </c>
      <c r="G93" s="219">
        <v>3.7269267094695171</v>
      </c>
      <c r="H93" s="220">
        <v>3.1933991584677384</v>
      </c>
    </row>
    <row r="94" spans="2:8" x14ac:dyDescent="0.3">
      <c r="B94" s="11" t="s">
        <v>105</v>
      </c>
      <c r="C94" s="219">
        <v>8.6009032482456433</v>
      </c>
      <c r="D94" s="220">
        <v>7.570300299380496</v>
      </c>
      <c r="F94" s="11" t="s">
        <v>105</v>
      </c>
      <c r="G94" s="219">
        <v>3.5846013072649106</v>
      </c>
      <c r="H94" s="220">
        <v>3.0917098915221675</v>
      </c>
    </row>
    <row r="95" spans="2:8" x14ac:dyDescent="0.3">
      <c r="B95" s="11" t="s">
        <v>106</v>
      </c>
      <c r="C95" s="219">
        <v>8.3849202542204715</v>
      </c>
      <c r="D95" s="220">
        <v>7.8753117366953074</v>
      </c>
      <c r="F95" s="11" t="s">
        <v>106</v>
      </c>
      <c r="G95" s="219">
        <v>3.5369806001282567</v>
      </c>
      <c r="H95" s="220">
        <v>3.2231028983910552</v>
      </c>
    </row>
    <row r="96" spans="2:8" x14ac:dyDescent="0.3">
      <c r="B96" s="11" t="s">
        <v>107</v>
      </c>
      <c r="C96" s="219">
        <v>8.3896898141879337</v>
      </c>
      <c r="D96" s="220">
        <v>8.0977633857188689</v>
      </c>
      <c r="F96" s="11" t="s">
        <v>107</v>
      </c>
      <c r="G96" s="219">
        <v>3.5652528445679392</v>
      </c>
      <c r="H96" s="220">
        <v>3.3299182980022852</v>
      </c>
    </row>
    <row r="97" spans="2:8" x14ac:dyDescent="0.3">
      <c r="B97" s="11" t="s">
        <v>108</v>
      </c>
      <c r="C97" s="219">
        <v>8.4859886649865164</v>
      </c>
      <c r="D97" s="220">
        <v>8.2916616226572781</v>
      </c>
      <c r="F97" s="11" t="s">
        <v>108</v>
      </c>
      <c r="G97" s="219">
        <v>3.5966371948452451</v>
      </c>
      <c r="H97" s="220">
        <v>3.4181320566545486</v>
      </c>
    </row>
    <row r="98" spans="2:8" ht="13.5" thickBot="1" x14ac:dyDescent="0.35">
      <c r="B98" s="14" t="s">
        <v>109</v>
      </c>
      <c r="C98" s="221">
        <v>8.484175392586863</v>
      </c>
      <c r="D98" s="7"/>
      <c r="F98" s="14" t="s">
        <v>109</v>
      </c>
      <c r="G98" s="221">
        <v>3.595958608329803</v>
      </c>
      <c r="H98" s="7"/>
    </row>
  </sheetData>
  <hyperlinks>
    <hyperlink ref="A1" location="Contents!A1" display="Contents!A1" xr:uid="{E5CE9591-DB6C-46CE-B248-07672787A0C0}"/>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A36B8-F114-445F-B534-5360A857ED59}">
  <sheetPr codeName="Sheet29"/>
  <dimension ref="A1:I25"/>
  <sheetViews>
    <sheetView showGridLines="0" workbookViewId="0"/>
  </sheetViews>
  <sheetFormatPr defaultColWidth="9.1796875" defaultRowHeight="13" x14ac:dyDescent="0.3"/>
  <cols>
    <col min="1" max="1" width="9.1796875" style="1"/>
    <col min="2" max="2" width="29.81640625" style="1" customWidth="1"/>
    <col min="3" max="9" width="8.81640625" style="1" customWidth="1"/>
    <col min="10" max="16384" width="9.1796875" style="1"/>
  </cols>
  <sheetData>
    <row r="1" spans="1:9" ht="40" customHeight="1" x14ac:dyDescent="0.3">
      <c r="A1" s="3" t="s">
        <v>21</v>
      </c>
    </row>
    <row r="2" spans="1:9" ht="17" x14ac:dyDescent="0.4">
      <c r="B2" s="2" t="s">
        <v>19</v>
      </c>
    </row>
    <row r="3" spans="1:9" ht="15" thickBot="1" x14ac:dyDescent="0.4">
      <c r="B3" s="191"/>
      <c r="C3" s="191"/>
      <c r="D3" s="191"/>
      <c r="E3" s="191"/>
      <c r="F3" s="191"/>
      <c r="G3" s="191"/>
      <c r="H3" s="191"/>
      <c r="I3" s="191"/>
    </row>
    <row r="4" spans="1:9" x14ac:dyDescent="0.3">
      <c r="B4" s="192"/>
      <c r="C4" s="326" t="s">
        <v>134</v>
      </c>
      <c r="D4" s="326"/>
      <c r="E4" s="326"/>
      <c r="F4" s="326"/>
      <c r="G4" s="326"/>
      <c r="H4" s="326"/>
      <c r="I4" s="326"/>
    </row>
    <row r="5" spans="1:9" x14ac:dyDescent="0.3">
      <c r="B5" s="193"/>
      <c r="C5" s="194" t="s">
        <v>23</v>
      </c>
      <c r="D5" s="282" t="s">
        <v>111</v>
      </c>
      <c r="E5" s="282"/>
      <c r="F5" s="282"/>
      <c r="G5" s="282"/>
      <c r="H5" s="282"/>
      <c r="I5" s="282"/>
    </row>
    <row r="6" spans="1:9" x14ac:dyDescent="0.3">
      <c r="B6" s="194"/>
      <c r="C6" s="194" t="s">
        <v>103</v>
      </c>
      <c r="D6" s="195" t="s">
        <v>104</v>
      </c>
      <c r="E6" s="195" t="s">
        <v>105</v>
      </c>
      <c r="F6" s="195" t="s">
        <v>106</v>
      </c>
      <c r="G6" s="195" t="s">
        <v>107</v>
      </c>
      <c r="H6" s="195" t="s">
        <v>108</v>
      </c>
      <c r="I6" s="195" t="s">
        <v>109</v>
      </c>
    </row>
    <row r="7" spans="1:9" x14ac:dyDescent="0.3">
      <c r="B7" s="196" t="s">
        <v>24</v>
      </c>
      <c r="C7" s="197">
        <v>104.74828068467963</v>
      </c>
      <c r="D7" s="197">
        <v>88.955774864443299</v>
      </c>
      <c r="E7" s="197">
        <v>88.888562885208316</v>
      </c>
      <c r="F7" s="197">
        <v>96.204209798282477</v>
      </c>
      <c r="G7" s="197">
        <v>103.0440022593192</v>
      </c>
      <c r="H7" s="197">
        <v>109.63575039408266</v>
      </c>
      <c r="I7" s="197"/>
    </row>
    <row r="8" spans="1:9" x14ac:dyDescent="0.3">
      <c r="B8" s="196" t="s">
        <v>26</v>
      </c>
      <c r="C8" s="197">
        <v>106.70099999999999</v>
      </c>
      <c r="D8" s="197">
        <v>104.90095363149224</v>
      </c>
      <c r="E8" s="197">
        <v>105.74635658542624</v>
      </c>
      <c r="F8" s="197">
        <v>108.21025011043088</v>
      </c>
      <c r="G8" s="197">
        <v>112.92348642434916</v>
      </c>
      <c r="H8" s="197">
        <v>117.93551114901004</v>
      </c>
      <c r="I8" s="197">
        <v>122.16483338400228</v>
      </c>
    </row>
    <row r="9" spans="1:9" x14ac:dyDescent="0.3">
      <c r="B9" s="198" t="s">
        <v>136</v>
      </c>
      <c r="C9" s="199"/>
      <c r="D9" s="199">
        <v>15.945178767048942</v>
      </c>
      <c r="E9" s="199">
        <v>16.857793700217911</v>
      </c>
      <c r="F9" s="199">
        <v>12.0060403121484</v>
      </c>
      <c r="G9" s="199">
        <v>9.8794841650299716</v>
      </c>
      <c r="H9" s="199">
        <v>8.2997607549273873</v>
      </c>
      <c r="I9" s="200"/>
    </row>
    <row r="10" spans="1:9" x14ac:dyDescent="0.3">
      <c r="B10" s="201" t="s">
        <v>113</v>
      </c>
      <c r="C10" s="202"/>
      <c r="D10" s="202"/>
      <c r="E10" s="202"/>
      <c r="F10" s="202"/>
      <c r="G10" s="202"/>
      <c r="H10" s="202"/>
      <c r="I10" s="202"/>
    </row>
    <row r="11" spans="1:9" x14ac:dyDescent="0.3">
      <c r="B11" s="203" t="s">
        <v>253</v>
      </c>
      <c r="C11" s="204"/>
      <c r="D11" s="204">
        <v>14.401477742758184</v>
      </c>
      <c r="E11" s="204">
        <v>9.717754427048229</v>
      </c>
      <c r="F11" s="204">
        <v>4.0393738349653692</v>
      </c>
      <c r="G11" s="204">
        <v>1.3600355527659822</v>
      </c>
      <c r="H11" s="204">
        <v>-1.6740145642573312</v>
      </c>
      <c r="I11" s="197"/>
    </row>
    <row r="12" spans="1:9" ht="14.5" x14ac:dyDescent="0.35">
      <c r="B12" s="205" t="s">
        <v>113</v>
      </c>
      <c r="C12" s="191"/>
      <c r="D12" s="191"/>
      <c r="E12" s="191"/>
      <c r="F12" s="191"/>
      <c r="G12" s="191"/>
      <c r="H12" s="191"/>
      <c r="I12" s="191"/>
    </row>
    <row r="13" spans="1:9" ht="14.5" x14ac:dyDescent="0.35">
      <c r="B13" s="206" t="s">
        <v>254</v>
      </c>
      <c r="C13" s="191"/>
      <c r="D13" s="207">
        <v>10.48560941843192</v>
      </c>
      <c r="E13" s="207">
        <v>5.6284075460998935</v>
      </c>
      <c r="F13" s="207">
        <v>1.2776390760133864</v>
      </c>
      <c r="G13" s="207">
        <v>0.51653748939445165</v>
      </c>
      <c r="H13" s="207">
        <v>0.31531985650936178</v>
      </c>
      <c r="I13" s="191"/>
    </row>
    <row r="14" spans="1:9" x14ac:dyDescent="0.3">
      <c r="B14" s="208" t="s">
        <v>255</v>
      </c>
      <c r="C14" s="209"/>
      <c r="D14" s="197">
        <v>4.4070907068478906</v>
      </c>
      <c r="E14" s="197">
        <v>2.6102973323225402</v>
      </c>
      <c r="F14" s="197">
        <v>1.8752323851379433</v>
      </c>
      <c r="G14" s="197">
        <v>1.3366095255320296</v>
      </c>
      <c r="H14" s="197">
        <v>0.84400369480049431</v>
      </c>
      <c r="I14" s="197"/>
    </row>
    <row r="15" spans="1:9" x14ac:dyDescent="0.3">
      <c r="B15" s="208" t="s">
        <v>113</v>
      </c>
      <c r="C15" s="209"/>
      <c r="D15" s="210"/>
      <c r="E15" s="210"/>
      <c r="F15" s="210"/>
      <c r="G15" s="210"/>
      <c r="H15" s="210"/>
      <c r="I15" s="210"/>
    </row>
    <row r="16" spans="1:9" ht="14.5" x14ac:dyDescent="0.35">
      <c r="B16" s="211" t="s">
        <v>256</v>
      </c>
      <c r="C16" s="191"/>
      <c r="D16" s="197">
        <v>1.8543381299668624</v>
      </c>
      <c r="E16" s="197">
        <v>1.6782729499225439</v>
      </c>
      <c r="F16" s="197">
        <v>1.2309909950379421</v>
      </c>
      <c r="G16" s="197">
        <v>1.0413948760320295</v>
      </c>
      <c r="H16" s="197">
        <v>0.80010817930049427</v>
      </c>
      <c r="I16" s="212"/>
    </row>
    <row r="17" spans="2:9" x14ac:dyDescent="0.3">
      <c r="B17" s="211" t="s">
        <v>257</v>
      </c>
      <c r="C17" s="209"/>
      <c r="D17" s="197">
        <v>2.5527525768810282</v>
      </c>
      <c r="E17" s="197">
        <v>0.9320243823999963</v>
      </c>
      <c r="F17" s="197">
        <v>0.64424139010000125</v>
      </c>
      <c r="G17" s="197">
        <v>0.29521464950000009</v>
      </c>
      <c r="H17" s="197">
        <v>4.3895515500000037E-2</v>
      </c>
      <c r="I17" s="197"/>
    </row>
    <row r="18" spans="2:9" x14ac:dyDescent="0.3">
      <c r="B18" s="208" t="s">
        <v>258</v>
      </c>
      <c r="C18" s="197"/>
      <c r="D18" s="197">
        <v>-2.442854915209125E-2</v>
      </c>
      <c r="E18" s="197">
        <v>0.46539846615753788</v>
      </c>
      <c r="F18" s="197">
        <v>0.71377150039548098</v>
      </c>
      <c r="G18" s="197">
        <v>1.0401033155437176</v>
      </c>
      <c r="H18" s="197">
        <v>1.1549657384592535</v>
      </c>
      <c r="I18" s="197"/>
    </row>
    <row r="19" spans="2:9" x14ac:dyDescent="0.3">
      <c r="B19" s="208" t="s">
        <v>259</v>
      </c>
      <c r="C19" s="197"/>
      <c r="D19" s="197">
        <v>-0.46679383336953606</v>
      </c>
      <c r="E19" s="197">
        <v>1.0136510824682574</v>
      </c>
      <c r="F19" s="197">
        <v>0.17273087341855842</v>
      </c>
      <c r="G19" s="197">
        <v>-1.5332147777042167</v>
      </c>
      <c r="H19" s="197">
        <v>-3.9883038540264408</v>
      </c>
      <c r="I19" s="197"/>
    </row>
    <row r="20" spans="2:9" ht="14.5" x14ac:dyDescent="0.35">
      <c r="B20" s="203" t="s">
        <v>260</v>
      </c>
      <c r="C20" s="204"/>
      <c r="D20" s="204">
        <v>1.5437010242907583</v>
      </c>
      <c r="E20" s="204">
        <v>7.1400392731696822</v>
      </c>
      <c r="F20" s="204">
        <v>7.9666664771830309</v>
      </c>
      <c r="G20" s="204">
        <v>8.5194486122639894</v>
      </c>
      <c r="H20" s="204">
        <v>9.9737753191847176</v>
      </c>
      <c r="I20" s="191"/>
    </row>
    <row r="21" spans="2:9" ht="14.5" x14ac:dyDescent="0.35">
      <c r="B21" s="205" t="s">
        <v>113</v>
      </c>
      <c r="C21" s="191"/>
      <c r="D21" s="191"/>
      <c r="E21" s="191"/>
      <c r="F21" s="191"/>
      <c r="G21" s="191"/>
      <c r="H21" s="191"/>
      <c r="I21" s="213"/>
    </row>
    <row r="22" spans="2:9" x14ac:dyDescent="0.3">
      <c r="B22" s="208" t="s">
        <v>261</v>
      </c>
      <c r="C22" s="197"/>
      <c r="D22" s="197">
        <v>0.35229818192240714</v>
      </c>
      <c r="E22" s="197">
        <v>1.3592264497691264</v>
      </c>
      <c r="F22" s="197">
        <v>2.325296321968068</v>
      </c>
      <c r="G22" s="197">
        <v>3.3813645579693343</v>
      </c>
      <c r="H22" s="197">
        <v>4.7269134020666419</v>
      </c>
      <c r="I22" s="213"/>
    </row>
    <row r="23" spans="2:9" ht="14.5" x14ac:dyDescent="0.3">
      <c r="B23" s="214" t="s">
        <v>289</v>
      </c>
      <c r="C23" s="200"/>
      <c r="D23" s="200">
        <v>1.1914028423683511</v>
      </c>
      <c r="E23" s="200">
        <v>5.7808128234005558</v>
      </c>
      <c r="F23" s="200">
        <v>5.6413701552149629</v>
      </c>
      <c r="G23" s="200">
        <v>5.1380840542946551</v>
      </c>
      <c r="H23" s="200">
        <v>5.2468619171180757</v>
      </c>
      <c r="I23" s="200"/>
    </row>
    <row r="24" spans="2:9" x14ac:dyDescent="0.3">
      <c r="B24" s="327" t="s">
        <v>290</v>
      </c>
      <c r="C24" s="327"/>
      <c r="D24" s="327"/>
      <c r="E24" s="327"/>
      <c r="F24" s="327"/>
      <c r="G24" s="327"/>
      <c r="H24" s="327"/>
      <c r="I24" s="327"/>
    </row>
    <row r="25" spans="2:9" ht="13.5" thickBot="1" x14ac:dyDescent="0.35">
      <c r="B25" s="215" t="s">
        <v>122</v>
      </c>
      <c r="C25" s="216"/>
      <c r="D25" s="216"/>
      <c r="E25" s="216"/>
      <c r="F25" s="216"/>
      <c r="G25" s="216"/>
      <c r="H25" s="216"/>
      <c r="I25" s="216"/>
    </row>
  </sheetData>
  <mergeCells count="3">
    <mergeCell ref="C4:I4"/>
    <mergeCell ref="D5:I5"/>
    <mergeCell ref="B24:I24"/>
  </mergeCells>
  <hyperlinks>
    <hyperlink ref="A1" location="Contents!A1" display="Contents!A1" xr:uid="{80559C4D-C484-4858-A649-A3AC860D3EBC}"/>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1DAD7-0B49-4897-A7B9-6B1BBA052332}">
  <sheetPr codeName="Sheet5"/>
  <dimension ref="A1:F109"/>
  <sheetViews>
    <sheetView showGridLines="0" zoomScaleNormal="100" workbookViewId="0"/>
  </sheetViews>
  <sheetFormatPr defaultColWidth="9.1796875" defaultRowHeight="13" x14ac:dyDescent="0.3"/>
  <cols>
    <col min="1" max="2" width="9.1796875" style="1"/>
    <col min="3" max="6" width="11.453125" style="1" bestFit="1" customWidth="1"/>
    <col min="7" max="16384" width="9.1796875" style="1"/>
  </cols>
  <sheetData>
    <row r="1" spans="1:2" ht="40" customHeight="1" x14ac:dyDescent="0.3">
      <c r="A1" s="3" t="s">
        <v>21</v>
      </c>
    </row>
    <row r="2" spans="1:2" ht="17" x14ac:dyDescent="0.4">
      <c r="B2" s="2" t="s">
        <v>0</v>
      </c>
    </row>
    <row r="25" spans="2:6" ht="13.5" thickBot="1" x14ac:dyDescent="0.35"/>
    <row r="26" spans="2:6" ht="39.5" thickBot="1" x14ac:dyDescent="0.35">
      <c r="B26" s="8" t="s">
        <v>22</v>
      </c>
      <c r="C26" s="9" t="s">
        <v>264</v>
      </c>
      <c r="D26" s="9" t="s">
        <v>24</v>
      </c>
      <c r="E26" s="9" t="s">
        <v>25</v>
      </c>
      <c r="F26" s="10" t="s">
        <v>26</v>
      </c>
    </row>
    <row r="27" spans="2:6" x14ac:dyDescent="0.3">
      <c r="B27" s="11" t="s">
        <v>27</v>
      </c>
      <c r="C27" s="4">
        <v>37.723109413390134</v>
      </c>
      <c r="D27" s="4"/>
      <c r="E27" s="4"/>
      <c r="F27" s="5"/>
    </row>
    <row r="28" spans="2:6" x14ac:dyDescent="0.3">
      <c r="B28" s="11" t="s">
        <v>28</v>
      </c>
      <c r="C28" s="4">
        <v>38.599562363238512</v>
      </c>
      <c r="D28" s="4"/>
      <c r="E28" s="4"/>
      <c r="F28" s="5"/>
    </row>
    <row r="29" spans="2:6" x14ac:dyDescent="0.3">
      <c r="B29" s="11" t="s">
        <v>29</v>
      </c>
      <c r="C29" s="4">
        <v>38.474813049552139</v>
      </c>
      <c r="D29" s="4"/>
      <c r="E29" s="4"/>
      <c r="F29" s="5"/>
    </row>
    <row r="30" spans="2:6" x14ac:dyDescent="0.3">
      <c r="B30" s="11" t="s">
        <v>30</v>
      </c>
      <c r="C30" s="4">
        <v>39.183673469387756</v>
      </c>
      <c r="D30" s="4"/>
      <c r="E30" s="4"/>
      <c r="F30" s="5"/>
    </row>
    <row r="31" spans="2:6" x14ac:dyDescent="0.3">
      <c r="B31" s="11" t="s">
        <v>31</v>
      </c>
      <c r="C31" s="4">
        <v>40.648814933929941</v>
      </c>
      <c r="D31" s="4"/>
      <c r="E31" s="4"/>
      <c r="F31" s="5"/>
    </row>
    <row r="32" spans="2:6" x14ac:dyDescent="0.3">
      <c r="B32" s="11" t="s">
        <v>32</v>
      </c>
      <c r="C32" s="4">
        <v>41.271884654994849</v>
      </c>
      <c r="D32" s="4"/>
      <c r="E32" s="4"/>
      <c r="F32" s="5"/>
    </row>
    <row r="33" spans="2:6" x14ac:dyDescent="0.3">
      <c r="B33" s="11" t="s">
        <v>33</v>
      </c>
      <c r="C33" s="4">
        <v>40.503446209169915</v>
      </c>
      <c r="D33" s="4"/>
      <c r="E33" s="4"/>
      <c r="F33" s="5"/>
    </row>
    <row r="34" spans="2:6" x14ac:dyDescent="0.3">
      <c r="B34" s="11" t="s">
        <v>34</v>
      </c>
      <c r="C34" s="4">
        <v>38.923924777001304</v>
      </c>
      <c r="D34" s="4"/>
      <c r="E34" s="4"/>
      <c r="F34" s="5"/>
    </row>
    <row r="35" spans="2:6" x14ac:dyDescent="0.3">
      <c r="B35" s="11" t="s">
        <v>35</v>
      </c>
      <c r="C35" s="4">
        <v>35.771942372534994</v>
      </c>
      <c r="D35" s="4"/>
      <c r="E35" s="4"/>
      <c r="F35" s="5"/>
    </row>
    <row r="36" spans="2:6" x14ac:dyDescent="0.3">
      <c r="B36" s="11" t="s">
        <v>36</v>
      </c>
      <c r="C36" s="4">
        <v>35.960684245345433</v>
      </c>
      <c r="D36" s="4"/>
      <c r="E36" s="4"/>
      <c r="F36" s="5"/>
    </row>
    <row r="37" spans="2:6" x14ac:dyDescent="0.3">
      <c r="B37" s="11" t="s">
        <v>37</v>
      </c>
      <c r="C37" s="4">
        <v>35.194810964503084</v>
      </c>
      <c r="D37" s="4"/>
      <c r="E37" s="4"/>
      <c r="F37" s="5"/>
    </row>
    <row r="38" spans="2:6" x14ac:dyDescent="0.3">
      <c r="B38" s="11" t="s">
        <v>38</v>
      </c>
      <c r="C38" s="4">
        <v>35.95457467323763</v>
      </c>
      <c r="D38" s="4"/>
      <c r="E38" s="4"/>
      <c r="F38" s="5"/>
    </row>
    <row r="39" spans="2:6" x14ac:dyDescent="0.3">
      <c r="B39" s="11" t="s">
        <v>39</v>
      </c>
      <c r="C39" s="4">
        <v>35.94660877256463</v>
      </c>
      <c r="D39" s="4"/>
      <c r="E39" s="4"/>
      <c r="F39" s="5"/>
    </row>
    <row r="40" spans="2:6" x14ac:dyDescent="0.3">
      <c r="B40" s="11" t="s">
        <v>40</v>
      </c>
      <c r="C40" s="4">
        <v>35.943541424227632</v>
      </c>
      <c r="D40" s="4"/>
      <c r="E40" s="4"/>
      <c r="F40" s="5"/>
    </row>
    <row r="41" spans="2:6" x14ac:dyDescent="0.3">
      <c r="B41" s="11" t="s">
        <v>41</v>
      </c>
      <c r="C41" s="4">
        <v>37.631924949362144</v>
      </c>
      <c r="D41" s="4"/>
      <c r="E41" s="4"/>
      <c r="F41" s="5"/>
    </row>
    <row r="42" spans="2:6" x14ac:dyDescent="0.3">
      <c r="B42" s="11" t="s">
        <v>42</v>
      </c>
      <c r="C42" s="4">
        <v>37.307300509337857</v>
      </c>
      <c r="D42" s="4"/>
      <c r="E42" s="4"/>
      <c r="F42" s="5"/>
    </row>
    <row r="43" spans="2:6" x14ac:dyDescent="0.3">
      <c r="B43" s="11" t="s">
        <v>43</v>
      </c>
      <c r="C43" s="4">
        <v>37.339055793991413</v>
      </c>
      <c r="D43" s="4"/>
      <c r="E43" s="4"/>
      <c r="F43" s="5"/>
    </row>
    <row r="44" spans="2:6" x14ac:dyDescent="0.3">
      <c r="B44" s="11" t="s">
        <v>44</v>
      </c>
      <c r="C44" s="4">
        <v>37.03342418591307</v>
      </c>
      <c r="D44" s="4"/>
      <c r="E44" s="4"/>
      <c r="F44" s="5"/>
    </row>
    <row r="45" spans="2:6" x14ac:dyDescent="0.3">
      <c r="B45" s="11" t="s">
        <v>45</v>
      </c>
      <c r="C45" s="4">
        <v>38.485358105763332</v>
      </c>
      <c r="D45" s="4"/>
      <c r="E45" s="4"/>
      <c r="F45" s="5"/>
    </row>
    <row r="46" spans="2:6" x14ac:dyDescent="0.3">
      <c r="B46" s="11" t="s">
        <v>46</v>
      </c>
      <c r="C46" s="4">
        <v>40.036045958597214</v>
      </c>
      <c r="D46" s="4"/>
      <c r="E46" s="4"/>
      <c r="F46" s="5"/>
    </row>
    <row r="47" spans="2:6" x14ac:dyDescent="0.3">
      <c r="B47" s="11" t="s">
        <v>47</v>
      </c>
      <c r="C47" s="4">
        <v>42.941840767927722</v>
      </c>
      <c r="D47" s="4"/>
      <c r="E47" s="4"/>
      <c r="F47" s="5"/>
    </row>
    <row r="48" spans="2:6" x14ac:dyDescent="0.3">
      <c r="B48" s="11" t="s">
        <v>48</v>
      </c>
      <c r="C48" s="4">
        <v>41.385283236747007</v>
      </c>
      <c r="D48" s="4"/>
      <c r="E48" s="4"/>
      <c r="F48" s="5"/>
    </row>
    <row r="49" spans="2:6" x14ac:dyDescent="0.3">
      <c r="B49" s="11" t="s">
        <v>49</v>
      </c>
      <c r="C49" s="4">
        <v>40.137285368683983</v>
      </c>
      <c r="D49" s="4"/>
      <c r="E49" s="4"/>
      <c r="F49" s="5"/>
    </row>
    <row r="50" spans="2:6" x14ac:dyDescent="0.3">
      <c r="B50" s="11" t="s">
        <v>50</v>
      </c>
      <c r="C50" s="4">
        <v>39.488592069019283</v>
      </c>
      <c r="D50" s="4"/>
      <c r="E50" s="4"/>
      <c r="F50" s="5"/>
    </row>
    <row r="51" spans="2:6" x14ac:dyDescent="0.3">
      <c r="B51" s="11" t="s">
        <v>51</v>
      </c>
      <c r="C51" s="4">
        <v>39.355787843592722</v>
      </c>
      <c r="D51" s="4"/>
      <c r="E51" s="4"/>
      <c r="F51" s="5"/>
    </row>
    <row r="52" spans="2:6" x14ac:dyDescent="0.3">
      <c r="B52" s="11" t="s">
        <v>52</v>
      </c>
      <c r="C52" s="4">
        <v>38.4673655732161</v>
      </c>
      <c r="D52" s="4"/>
      <c r="E52" s="4"/>
      <c r="F52" s="5"/>
    </row>
    <row r="53" spans="2:6" x14ac:dyDescent="0.3">
      <c r="B53" s="11" t="s">
        <v>53</v>
      </c>
      <c r="C53" s="4">
        <v>40.259489469555241</v>
      </c>
      <c r="D53" s="4"/>
      <c r="E53" s="4"/>
      <c r="F53" s="5"/>
    </row>
    <row r="54" spans="2:6" x14ac:dyDescent="0.3">
      <c r="B54" s="11" t="s">
        <v>54</v>
      </c>
      <c r="C54" s="4">
        <v>44.707787578171157</v>
      </c>
      <c r="D54" s="4"/>
      <c r="E54" s="4"/>
      <c r="F54" s="5"/>
    </row>
    <row r="55" spans="2:6" x14ac:dyDescent="0.3">
      <c r="B55" s="11" t="s">
        <v>55</v>
      </c>
      <c r="C55" s="4">
        <v>46.450796067657478</v>
      </c>
      <c r="D55" s="4"/>
      <c r="E55" s="4"/>
      <c r="F55" s="5"/>
    </row>
    <row r="56" spans="2:6" x14ac:dyDescent="0.3">
      <c r="B56" s="11" t="s">
        <v>56</v>
      </c>
      <c r="C56" s="4">
        <v>45.138903552299112</v>
      </c>
      <c r="D56" s="4"/>
      <c r="E56" s="4"/>
      <c r="F56" s="5"/>
    </row>
    <row r="57" spans="2:6" x14ac:dyDescent="0.3">
      <c r="B57" s="11" t="s">
        <v>57</v>
      </c>
      <c r="C57" s="4">
        <v>42.25346177001807</v>
      </c>
      <c r="D57" s="4"/>
      <c r="E57" s="4"/>
      <c r="F57" s="5"/>
    </row>
    <row r="58" spans="2:6" x14ac:dyDescent="0.3">
      <c r="B58" s="11" t="s">
        <v>58</v>
      </c>
      <c r="C58" s="4">
        <v>41.417045300949269</v>
      </c>
      <c r="D58" s="4"/>
      <c r="E58" s="4"/>
      <c r="F58" s="5"/>
    </row>
    <row r="59" spans="2:6" x14ac:dyDescent="0.3">
      <c r="B59" s="11" t="s">
        <v>59</v>
      </c>
      <c r="C59" s="4">
        <v>40.939929146316295</v>
      </c>
      <c r="D59" s="4"/>
      <c r="E59" s="4"/>
      <c r="F59" s="5"/>
    </row>
    <row r="60" spans="2:6" x14ac:dyDescent="0.3">
      <c r="B60" s="11" t="s">
        <v>60</v>
      </c>
      <c r="C60" s="4">
        <v>42.808708199074459</v>
      </c>
      <c r="D60" s="4"/>
      <c r="E60" s="4"/>
      <c r="F60" s="5"/>
    </row>
    <row r="61" spans="2:6" x14ac:dyDescent="0.3">
      <c r="B61" s="11" t="s">
        <v>61</v>
      </c>
      <c r="C61" s="4">
        <v>42.888946258478313</v>
      </c>
      <c r="D61" s="4"/>
      <c r="E61" s="4"/>
      <c r="F61" s="5"/>
    </row>
    <row r="62" spans="2:6" x14ac:dyDescent="0.3">
      <c r="B62" s="11" t="s">
        <v>62</v>
      </c>
      <c r="C62" s="4">
        <v>43.188710302978471</v>
      </c>
      <c r="D62" s="4"/>
      <c r="E62" s="4"/>
      <c r="F62" s="5"/>
    </row>
    <row r="63" spans="2:6" x14ac:dyDescent="0.3">
      <c r="B63" s="11" t="s">
        <v>63</v>
      </c>
      <c r="C63" s="4">
        <v>42.775552837218136</v>
      </c>
      <c r="D63" s="4"/>
      <c r="E63" s="4"/>
      <c r="F63" s="5"/>
    </row>
    <row r="64" spans="2:6" x14ac:dyDescent="0.3">
      <c r="B64" s="11" t="s">
        <v>64</v>
      </c>
      <c r="C64" s="4">
        <v>42.463450084071937</v>
      </c>
      <c r="D64" s="4"/>
      <c r="E64" s="4"/>
      <c r="F64" s="5"/>
    </row>
    <row r="65" spans="2:6" x14ac:dyDescent="0.3">
      <c r="B65" s="11" t="s">
        <v>65</v>
      </c>
      <c r="C65" s="4">
        <v>40.422303197364322</v>
      </c>
      <c r="D65" s="4"/>
      <c r="E65" s="4"/>
      <c r="F65" s="5"/>
    </row>
    <row r="66" spans="2:6" x14ac:dyDescent="0.3">
      <c r="B66" s="11" t="s">
        <v>66</v>
      </c>
      <c r="C66" s="4">
        <v>39.324183899662337</v>
      </c>
      <c r="D66" s="4"/>
      <c r="E66" s="4"/>
      <c r="F66" s="5"/>
    </row>
    <row r="67" spans="2:6" x14ac:dyDescent="0.3">
      <c r="B67" s="11" t="s">
        <v>67</v>
      </c>
      <c r="C67" s="4">
        <v>37.172539451664868</v>
      </c>
      <c r="D67" s="4"/>
      <c r="E67" s="4"/>
      <c r="F67" s="5"/>
    </row>
    <row r="68" spans="2:6" x14ac:dyDescent="0.3">
      <c r="B68" s="11" t="s">
        <v>68</v>
      </c>
      <c r="C68" s="4">
        <v>34.56858310101169</v>
      </c>
      <c r="D68" s="4"/>
      <c r="E68" s="4"/>
      <c r="F68" s="5"/>
    </row>
    <row r="69" spans="2:6" x14ac:dyDescent="0.3">
      <c r="B69" s="11" t="s">
        <v>69</v>
      </c>
      <c r="C69" s="4">
        <v>34.747180168975426</v>
      </c>
      <c r="D69" s="4"/>
      <c r="E69" s="4"/>
      <c r="F69" s="5"/>
    </row>
    <row r="70" spans="2:6" x14ac:dyDescent="0.3">
      <c r="B70" s="11" t="s">
        <v>70</v>
      </c>
      <c r="C70" s="4">
        <v>34.992271114578891</v>
      </c>
      <c r="D70" s="4"/>
      <c r="E70" s="4"/>
      <c r="F70" s="5"/>
    </row>
    <row r="71" spans="2:6" x14ac:dyDescent="0.3">
      <c r="B71" s="11" t="s">
        <v>71</v>
      </c>
      <c r="C71" s="4">
        <v>36.871590493908556</v>
      </c>
      <c r="D71" s="4"/>
      <c r="E71" s="4"/>
      <c r="F71" s="5"/>
    </row>
    <row r="72" spans="2:6" x14ac:dyDescent="0.3">
      <c r="B72" s="11" t="s">
        <v>72</v>
      </c>
      <c r="C72" s="4">
        <v>38.339106153569205</v>
      </c>
      <c r="D72" s="4"/>
      <c r="E72" s="4"/>
      <c r="F72" s="5"/>
    </row>
    <row r="73" spans="2:6" x14ac:dyDescent="0.3">
      <c r="B73" s="11" t="s">
        <v>73</v>
      </c>
      <c r="C73" s="4">
        <v>37.924011067841775</v>
      </c>
      <c r="D73" s="4"/>
      <c r="E73" s="4"/>
      <c r="F73" s="5"/>
    </row>
    <row r="74" spans="2:6" x14ac:dyDescent="0.3">
      <c r="B74" s="11" t="s">
        <v>74</v>
      </c>
      <c r="C74" s="4">
        <v>37.57872629683682</v>
      </c>
      <c r="D74" s="4"/>
      <c r="E74" s="4"/>
      <c r="F74" s="5"/>
    </row>
    <row r="75" spans="2:6" x14ac:dyDescent="0.3">
      <c r="B75" s="11" t="s">
        <v>75</v>
      </c>
      <c r="C75" s="4">
        <v>37.405771543643446</v>
      </c>
      <c r="D75" s="4"/>
      <c r="E75" s="4"/>
      <c r="F75" s="5"/>
    </row>
    <row r="76" spans="2:6" x14ac:dyDescent="0.3">
      <c r="B76" s="11" t="s">
        <v>76</v>
      </c>
      <c r="C76" s="4">
        <v>35.583539274775546</v>
      </c>
      <c r="D76" s="4"/>
      <c r="E76" s="4"/>
      <c r="F76" s="5"/>
    </row>
    <row r="77" spans="2:6" x14ac:dyDescent="0.3">
      <c r="B77" s="11" t="s">
        <v>77</v>
      </c>
      <c r="C77" s="4">
        <v>35.713138043738532</v>
      </c>
      <c r="D77" s="4"/>
      <c r="E77" s="4"/>
      <c r="F77" s="5"/>
    </row>
    <row r="78" spans="2:6" x14ac:dyDescent="0.3">
      <c r="B78" s="11" t="s">
        <v>78</v>
      </c>
      <c r="C78" s="4">
        <v>35.174675904566342</v>
      </c>
      <c r="D78" s="4"/>
      <c r="E78" s="4"/>
      <c r="F78" s="5"/>
    </row>
    <row r="79" spans="2:6" x14ac:dyDescent="0.3">
      <c r="B79" s="11" t="s">
        <v>79</v>
      </c>
      <c r="C79" s="4">
        <v>34.769471556202859</v>
      </c>
      <c r="D79" s="4"/>
      <c r="E79" s="4"/>
      <c r="F79" s="5"/>
    </row>
    <row r="80" spans="2:6" x14ac:dyDescent="0.3">
      <c r="B80" s="11" t="s">
        <v>80</v>
      </c>
      <c r="C80" s="4">
        <v>35.073597819563112</v>
      </c>
      <c r="D80" s="4"/>
      <c r="E80" s="4"/>
      <c r="F80" s="5"/>
    </row>
    <row r="81" spans="2:6" x14ac:dyDescent="0.3">
      <c r="B81" s="11" t="s">
        <v>81</v>
      </c>
      <c r="C81" s="4">
        <v>36.346186054220759</v>
      </c>
      <c r="D81" s="4"/>
      <c r="E81" s="4"/>
      <c r="F81" s="5"/>
    </row>
    <row r="82" spans="2:6" x14ac:dyDescent="0.3">
      <c r="B82" s="11" t="s">
        <v>82</v>
      </c>
      <c r="C82" s="4">
        <v>37.555093046033299</v>
      </c>
      <c r="D82" s="4"/>
      <c r="E82" s="4"/>
      <c r="F82" s="5"/>
    </row>
    <row r="83" spans="2:6" x14ac:dyDescent="0.3">
      <c r="B83" s="11" t="s">
        <v>83</v>
      </c>
      <c r="C83" s="4">
        <v>38.931998324690923</v>
      </c>
      <c r="D83" s="4"/>
      <c r="E83" s="4"/>
      <c r="F83" s="5"/>
    </row>
    <row r="84" spans="2:6" x14ac:dyDescent="0.3">
      <c r="B84" s="11" t="s">
        <v>84</v>
      </c>
      <c r="C84" s="4">
        <v>39.938516696680622</v>
      </c>
      <c r="D84" s="4"/>
      <c r="E84" s="4"/>
      <c r="F84" s="5"/>
    </row>
    <row r="85" spans="2:6" x14ac:dyDescent="0.3">
      <c r="B85" s="11" t="s">
        <v>85</v>
      </c>
      <c r="C85" s="4">
        <v>39.941286659705852</v>
      </c>
      <c r="D85" s="4"/>
      <c r="E85" s="4"/>
      <c r="F85" s="5"/>
    </row>
    <row r="86" spans="2:6" x14ac:dyDescent="0.3">
      <c r="B86" s="11" t="s">
        <v>86</v>
      </c>
      <c r="C86" s="4">
        <v>39.926930439258406</v>
      </c>
      <c r="D86" s="4"/>
      <c r="E86" s="4"/>
      <c r="F86" s="5"/>
    </row>
    <row r="87" spans="2:6" x14ac:dyDescent="0.3">
      <c r="B87" s="11" t="s">
        <v>87</v>
      </c>
      <c r="C87" s="4">
        <v>40.256427614377635</v>
      </c>
      <c r="D87" s="4"/>
      <c r="E87" s="4"/>
      <c r="F87" s="5"/>
    </row>
    <row r="88" spans="2:6" x14ac:dyDescent="0.3">
      <c r="B88" s="11" t="s">
        <v>88</v>
      </c>
      <c r="C88" s="4">
        <v>43.457114718514902</v>
      </c>
      <c r="D88" s="4"/>
      <c r="E88" s="4"/>
      <c r="F88" s="5"/>
    </row>
    <row r="89" spans="2:6" x14ac:dyDescent="0.3">
      <c r="B89" s="11" t="s">
        <v>89</v>
      </c>
      <c r="C89" s="4">
        <v>46.454720146330061</v>
      </c>
      <c r="D89" s="4"/>
      <c r="E89" s="4"/>
      <c r="F89" s="5"/>
    </row>
    <row r="90" spans="2:6" x14ac:dyDescent="0.3">
      <c r="B90" s="11" t="s">
        <v>90</v>
      </c>
      <c r="C90" s="4">
        <v>45.738388018844795</v>
      </c>
      <c r="D90" s="4"/>
      <c r="E90" s="4"/>
      <c r="F90" s="5"/>
    </row>
    <row r="91" spans="2:6" x14ac:dyDescent="0.3">
      <c r="B91" s="11" t="s">
        <v>91</v>
      </c>
      <c r="C91" s="4">
        <v>44.559131842098346</v>
      </c>
      <c r="D91" s="4"/>
      <c r="E91" s="4"/>
      <c r="F91" s="5"/>
    </row>
    <row r="92" spans="2:6" x14ac:dyDescent="0.3">
      <c r="B92" s="11" t="s">
        <v>92</v>
      </c>
      <c r="C92" s="4">
        <v>44.054994409794247</v>
      </c>
      <c r="D92" s="4"/>
      <c r="E92" s="4"/>
      <c r="F92" s="5"/>
    </row>
    <row r="93" spans="2:6" x14ac:dyDescent="0.3">
      <c r="B93" s="11" t="s">
        <v>93</v>
      </c>
      <c r="C93" s="4">
        <v>42.506734196190045</v>
      </c>
      <c r="D93" s="4"/>
      <c r="E93" s="4"/>
      <c r="F93" s="5"/>
    </row>
    <row r="94" spans="2:6" x14ac:dyDescent="0.3">
      <c r="B94" s="11" t="s">
        <v>94</v>
      </c>
      <c r="C94" s="4">
        <v>42.03851543454104</v>
      </c>
      <c r="D94" s="4"/>
      <c r="E94" s="4"/>
      <c r="F94" s="5"/>
    </row>
    <row r="95" spans="2:6" x14ac:dyDescent="0.3">
      <c r="B95" s="11" t="s">
        <v>95</v>
      </c>
      <c r="C95" s="4">
        <v>41.212618394493042</v>
      </c>
      <c r="D95" s="4"/>
      <c r="E95" s="4"/>
      <c r="F95" s="5"/>
    </row>
    <row r="96" spans="2:6" ht="12" customHeight="1" x14ac:dyDescent="0.3">
      <c r="B96" s="11" t="s">
        <v>96</v>
      </c>
      <c r="C96" s="4">
        <v>40.400724074483321</v>
      </c>
      <c r="D96" s="4"/>
      <c r="E96" s="4"/>
      <c r="F96" s="5"/>
    </row>
    <row r="97" spans="2:6" x14ac:dyDescent="0.3">
      <c r="B97" s="11" t="s">
        <v>97</v>
      </c>
      <c r="C97" s="4">
        <v>40.04792243978487</v>
      </c>
      <c r="D97" s="4"/>
      <c r="E97" s="4"/>
      <c r="F97" s="5"/>
    </row>
    <row r="98" spans="2:6" x14ac:dyDescent="0.3">
      <c r="B98" s="11" t="s">
        <v>98</v>
      </c>
      <c r="C98" s="4">
        <v>39.465753191481525</v>
      </c>
      <c r="D98" s="4"/>
      <c r="E98" s="4"/>
      <c r="F98" s="5"/>
    </row>
    <row r="99" spans="2:6" x14ac:dyDescent="0.3">
      <c r="B99" s="11" t="s">
        <v>99</v>
      </c>
      <c r="C99" s="4">
        <v>39.567005523256981</v>
      </c>
      <c r="D99" s="4"/>
      <c r="E99" s="4"/>
      <c r="F99" s="5"/>
    </row>
    <row r="100" spans="2:6" x14ac:dyDescent="0.3">
      <c r="B100" s="11" t="s">
        <v>100</v>
      </c>
      <c r="C100" s="4">
        <v>53.086446397363375</v>
      </c>
      <c r="D100" s="4"/>
      <c r="E100" s="4"/>
      <c r="F100" s="5"/>
    </row>
    <row r="101" spans="2:6" x14ac:dyDescent="0.3">
      <c r="B101" s="11" t="s">
        <v>101</v>
      </c>
      <c r="C101" s="4">
        <v>44.300018628912063</v>
      </c>
      <c r="D101" s="4"/>
      <c r="E101" s="4"/>
      <c r="F101" s="5"/>
    </row>
    <row r="102" spans="2:6" x14ac:dyDescent="0.3">
      <c r="B102" s="11" t="s">
        <v>102</v>
      </c>
      <c r="C102" s="4">
        <v>45.319748774413831</v>
      </c>
      <c r="D102" s="4"/>
      <c r="E102" s="4"/>
      <c r="F102" s="5"/>
    </row>
    <row r="103" spans="2:6" x14ac:dyDescent="0.3">
      <c r="B103" s="11" t="s">
        <v>103</v>
      </c>
      <c r="C103" s="4"/>
      <c r="D103" s="219">
        <v>44.5277765968249</v>
      </c>
      <c r="E103" s="4"/>
      <c r="F103" s="5"/>
    </row>
    <row r="104" spans="2:6" x14ac:dyDescent="0.3">
      <c r="B104" s="11" t="s">
        <v>104</v>
      </c>
      <c r="C104" s="4"/>
      <c r="D104" s="219">
        <v>44.024340577227349</v>
      </c>
      <c r="E104" s="219">
        <v>44.670977911639106</v>
      </c>
      <c r="F104" s="220">
        <v>45.340160349770095</v>
      </c>
    </row>
    <row r="105" spans="2:6" x14ac:dyDescent="0.3">
      <c r="B105" s="11" t="s">
        <v>105</v>
      </c>
      <c r="C105" s="4"/>
      <c r="D105" s="219">
        <v>43.534969420920099</v>
      </c>
      <c r="E105" s="219">
        <v>43.693249387321714</v>
      </c>
      <c r="F105" s="220">
        <v>45.25587722869988</v>
      </c>
    </row>
    <row r="106" spans="2:6" x14ac:dyDescent="0.3">
      <c r="B106" s="11" t="s">
        <v>106</v>
      </c>
      <c r="C106" s="4"/>
      <c r="D106" s="219">
        <v>43.226989038419589</v>
      </c>
      <c r="E106" s="219">
        <v>43.196261170482956</v>
      </c>
      <c r="F106" s="220">
        <v>45.074047908591609</v>
      </c>
    </row>
    <row r="107" spans="2:6" x14ac:dyDescent="0.3">
      <c r="B107" s="11" t="s">
        <v>107</v>
      </c>
      <c r="C107" s="4"/>
      <c r="D107" s="219">
        <v>42.755398251061671</v>
      </c>
      <c r="E107" s="219">
        <v>42.673441988964235</v>
      </c>
      <c r="F107" s="220">
        <v>44.774151211296243</v>
      </c>
    </row>
    <row r="108" spans="2:6" x14ac:dyDescent="0.3">
      <c r="B108" s="11" t="s">
        <v>108</v>
      </c>
      <c r="C108" s="4"/>
      <c r="D108" s="219">
        <v>42.453192353273423</v>
      </c>
      <c r="E108" s="219">
        <v>42.371332216711941</v>
      </c>
      <c r="F108" s="220">
        <v>44.576156405478464</v>
      </c>
    </row>
    <row r="109" spans="2:6" ht="13.5" thickBot="1" x14ac:dyDescent="0.35">
      <c r="B109" s="14" t="s">
        <v>109</v>
      </c>
      <c r="C109" s="6"/>
      <c r="D109" s="6"/>
      <c r="E109" s="221">
        <v>42.38014433175001</v>
      </c>
      <c r="F109" s="222">
        <v>44.461958009115342</v>
      </c>
    </row>
  </sheetData>
  <hyperlinks>
    <hyperlink ref="A1" location="Contents!A1" display="Contents!A1" xr:uid="{5B50A6E4-6EB3-4456-ADF3-3AF2F5C6F2F1}"/>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33A705-9539-436A-86AD-146E0F2A9BA0}">
  <sheetPr codeName="Sheet6"/>
  <dimension ref="A1:I19"/>
  <sheetViews>
    <sheetView showGridLines="0" workbookViewId="0"/>
  </sheetViews>
  <sheetFormatPr defaultColWidth="9.1796875" defaultRowHeight="13" x14ac:dyDescent="0.3"/>
  <cols>
    <col min="1" max="1" width="9.1796875" style="1"/>
    <col min="2" max="2" width="34.81640625" style="1" customWidth="1"/>
    <col min="3" max="9" width="8.1796875" style="1" customWidth="1"/>
    <col min="10" max="16384" width="9.1796875" style="1"/>
  </cols>
  <sheetData>
    <row r="1" spans="1:9" ht="40" customHeight="1" x14ac:dyDescent="0.3">
      <c r="A1" s="3" t="s">
        <v>21</v>
      </c>
    </row>
    <row r="2" spans="1:9" ht="17" x14ac:dyDescent="0.4">
      <c r="B2" s="2" t="s">
        <v>1</v>
      </c>
    </row>
    <row r="3" spans="1:9" ht="13.5" thickBot="1" x14ac:dyDescent="0.35">
      <c r="B3" s="12"/>
      <c r="C3" s="12"/>
      <c r="D3" s="12"/>
      <c r="E3" s="12"/>
      <c r="F3" s="12"/>
      <c r="G3" s="12"/>
      <c r="H3" s="12"/>
      <c r="I3" s="12"/>
    </row>
    <row r="4" spans="1:9" x14ac:dyDescent="0.3">
      <c r="B4" s="33"/>
      <c r="C4" s="274" t="s">
        <v>110</v>
      </c>
      <c r="D4" s="274"/>
      <c r="E4" s="274"/>
      <c r="F4" s="274"/>
      <c r="G4" s="274"/>
      <c r="H4" s="274"/>
      <c r="I4" s="274"/>
    </row>
    <row r="5" spans="1:9" x14ac:dyDescent="0.3">
      <c r="B5" s="34"/>
      <c r="C5" s="35" t="s">
        <v>23</v>
      </c>
      <c r="D5" s="275" t="s">
        <v>111</v>
      </c>
      <c r="E5" s="275"/>
      <c r="F5" s="275"/>
      <c r="G5" s="275"/>
      <c r="H5" s="275"/>
      <c r="I5" s="275"/>
    </row>
    <row r="6" spans="1:9" x14ac:dyDescent="0.3">
      <c r="B6" s="36"/>
      <c r="C6" s="37" t="s">
        <v>103</v>
      </c>
      <c r="D6" s="37" t="s">
        <v>104</v>
      </c>
      <c r="E6" s="37" t="s">
        <v>105</v>
      </c>
      <c r="F6" s="37" t="s">
        <v>106</v>
      </c>
      <c r="G6" s="38" t="s">
        <v>107</v>
      </c>
      <c r="H6" s="38" t="s">
        <v>108</v>
      </c>
      <c r="I6" s="38" t="s">
        <v>109</v>
      </c>
    </row>
    <row r="7" spans="1:9" x14ac:dyDescent="0.3">
      <c r="B7" s="39" t="s">
        <v>112</v>
      </c>
      <c r="C7" s="40">
        <v>44.947159695795129</v>
      </c>
      <c r="D7" s="228">
        <v>45.340160349770095</v>
      </c>
      <c r="E7" s="228">
        <v>45.25587722869988</v>
      </c>
      <c r="F7" s="228">
        <v>45.074047908591602</v>
      </c>
      <c r="G7" s="228">
        <v>44.774151211296243</v>
      </c>
      <c r="H7" s="228">
        <v>44.576156405478471</v>
      </c>
      <c r="I7" s="228">
        <v>44.461958009115342</v>
      </c>
    </row>
    <row r="8" spans="1:9" x14ac:dyDescent="0.3">
      <c r="B8" s="41" t="s">
        <v>113</v>
      </c>
      <c r="C8" s="42"/>
      <c r="D8" s="229"/>
      <c r="E8" s="229"/>
      <c r="F8" s="229"/>
      <c r="G8" s="229"/>
      <c r="H8" s="229"/>
      <c r="I8" s="229"/>
    </row>
    <row r="9" spans="1:9" x14ac:dyDescent="0.3">
      <c r="B9" s="43" t="s">
        <v>114</v>
      </c>
      <c r="C9" s="44">
        <v>19.090350817730556</v>
      </c>
      <c r="D9" s="230">
        <v>19.624313699361082</v>
      </c>
      <c r="E9" s="230">
        <v>19.994691818210253</v>
      </c>
      <c r="F9" s="230">
        <v>20.001624763043175</v>
      </c>
      <c r="G9" s="230">
        <v>19.943829632458847</v>
      </c>
      <c r="H9" s="230">
        <v>19.799009274518191</v>
      </c>
      <c r="I9" s="230">
        <v>19.667391453135512</v>
      </c>
    </row>
    <row r="10" spans="1:9" x14ac:dyDescent="0.3">
      <c r="B10" s="45" t="s">
        <v>113</v>
      </c>
      <c r="C10" s="46"/>
      <c r="D10" s="231"/>
      <c r="E10" s="231"/>
      <c r="F10" s="231"/>
      <c r="G10" s="231"/>
      <c r="H10" s="231"/>
      <c r="I10" s="231"/>
    </row>
    <row r="11" spans="1:9" x14ac:dyDescent="0.3">
      <c r="B11" s="47" t="s">
        <v>115</v>
      </c>
      <c r="C11" s="42">
        <v>15.539849139957155</v>
      </c>
      <c r="D11" s="229">
        <v>16.106649735340813</v>
      </c>
      <c r="E11" s="229">
        <v>16.223100564797107</v>
      </c>
      <c r="F11" s="229">
        <v>16.170730803679206</v>
      </c>
      <c r="G11" s="229">
        <v>16.134332608642008</v>
      </c>
      <c r="H11" s="229">
        <v>16.09558088439233</v>
      </c>
      <c r="I11" s="229">
        <v>16.059993394309213</v>
      </c>
    </row>
    <row r="12" spans="1:9" x14ac:dyDescent="0.3">
      <c r="B12" s="47" t="s">
        <v>116</v>
      </c>
      <c r="C12" s="42">
        <v>3.5505016777733998</v>
      </c>
      <c r="D12" s="229">
        <v>3.5176639640202683</v>
      </c>
      <c r="E12" s="229">
        <v>3.7715912534131451</v>
      </c>
      <c r="F12" s="229">
        <v>3.8308939593639688</v>
      </c>
      <c r="G12" s="229">
        <v>3.8094970238168373</v>
      </c>
      <c r="H12" s="229">
        <v>3.703428390125862</v>
      </c>
      <c r="I12" s="229">
        <v>3.6073980588262966</v>
      </c>
    </row>
    <row r="13" spans="1:9" x14ac:dyDescent="0.3">
      <c r="B13" s="43" t="s">
        <v>117</v>
      </c>
      <c r="C13" s="48">
        <v>25.85680887806457</v>
      </c>
      <c r="D13" s="232">
        <v>25.715846650409013</v>
      </c>
      <c r="E13" s="232">
        <v>25.261185410489624</v>
      </c>
      <c r="F13" s="232">
        <v>25.072423145548427</v>
      </c>
      <c r="G13" s="232">
        <v>24.830321578837399</v>
      </c>
      <c r="H13" s="232">
        <v>24.777147130960273</v>
      </c>
      <c r="I13" s="232">
        <v>24.794566555979834</v>
      </c>
    </row>
    <row r="14" spans="1:9" x14ac:dyDescent="0.3">
      <c r="B14" s="45" t="s">
        <v>113</v>
      </c>
      <c r="C14" s="46"/>
      <c r="D14" s="231"/>
      <c r="E14" s="231"/>
      <c r="F14" s="231"/>
      <c r="G14" s="231"/>
      <c r="H14" s="231"/>
      <c r="I14" s="231"/>
    </row>
    <row r="15" spans="1:9" x14ac:dyDescent="0.3">
      <c r="B15" s="47" t="s">
        <v>118</v>
      </c>
      <c r="C15" s="42">
        <v>10.89229904174924</v>
      </c>
      <c r="D15" s="229">
        <v>11.140227791795686</v>
      </c>
      <c r="E15" s="229">
        <v>11.101165705866398</v>
      </c>
      <c r="F15" s="229">
        <v>11.129201508407197</v>
      </c>
      <c r="G15" s="229">
        <v>11.034416167895252</v>
      </c>
      <c r="H15" s="229">
        <v>11.021461618611319</v>
      </c>
      <c r="I15" s="229">
        <v>11.116986853480435</v>
      </c>
    </row>
    <row r="16" spans="1:9" x14ac:dyDescent="0.3">
      <c r="B16" s="47" t="s">
        <v>119</v>
      </c>
      <c r="C16" s="42">
        <v>3.9224386384890919</v>
      </c>
      <c r="D16" s="229">
        <v>3.7269267094695175</v>
      </c>
      <c r="E16" s="229">
        <v>3.5846013072649101</v>
      </c>
      <c r="F16" s="229">
        <v>3.5369806001282571</v>
      </c>
      <c r="G16" s="229">
        <v>3.5652528445679392</v>
      </c>
      <c r="H16" s="229">
        <v>3.5966371948452456</v>
      </c>
      <c r="I16" s="229">
        <v>3.5959586083298034</v>
      </c>
    </row>
    <row r="17" spans="2:9" x14ac:dyDescent="0.3">
      <c r="B17" s="49" t="s">
        <v>120</v>
      </c>
      <c r="C17" s="46">
        <v>11.042071197826242</v>
      </c>
      <c r="D17" s="231">
        <v>10.848692149143808</v>
      </c>
      <c r="E17" s="231">
        <v>10.575418397358318</v>
      </c>
      <c r="F17" s="231">
        <v>10.406241037012974</v>
      </c>
      <c r="G17" s="231">
        <v>10.230652566374209</v>
      </c>
      <c r="H17" s="231">
        <v>10.159048317503707</v>
      </c>
      <c r="I17" s="231">
        <v>10.081621094169595</v>
      </c>
    </row>
    <row r="18" spans="2:9" ht="36" customHeight="1" x14ac:dyDescent="0.3">
      <c r="B18" s="276" t="s">
        <v>121</v>
      </c>
      <c r="C18" s="277"/>
      <c r="D18" s="277"/>
      <c r="E18" s="277"/>
      <c r="F18" s="277"/>
      <c r="G18" s="277"/>
      <c r="H18" s="277"/>
      <c r="I18" s="277"/>
    </row>
    <row r="19" spans="2:9" ht="13.5" thickBot="1" x14ac:dyDescent="0.35">
      <c r="B19" s="50" t="s">
        <v>122</v>
      </c>
      <c r="C19" s="51"/>
      <c r="D19" s="51"/>
      <c r="E19" s="51"/>
      <c r="F19" s="51"/>
      <c r="G19" s="51"/>
      <c r="H19" s="51"/>
      <c r="I19" s="51"/>
    </row>
  </sheetData>
  <mergeCells count="3">
    <mergeCell ref="C4:I4"/>
    <mergeCell ref="D5:I5"/>
    <mergeCell ref="B18:I18"/>
  </mergeCells>
  <hyperlinks>
    <hyperlink ref="A1" location="Contents!A1" display="Contents!A1" xr:uid="{50FC97B7-8AC2-41F0-B252-D5CAD9BBB5B9}"/>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C7D7D3-D70B-420C-B19C-421643720E9A}">
  <sheetPr codeName="Sheet7"/>
  <dimension ref="A1:V34"/>
  <sheetViews>
    <sheetView showGridLines="0" workbookViewId="0"/>
  </sheetViews>
  <sheetFormatPr defaultColWidth="9.1796875" defaultRowHeight="13" x14ac:dyDescent="0.3"/>
  <cols>
    <col min="1" max="2" width="9.1796875" style="1"/>
    <col min="3" max="22" width="11.453125" style="1" bestFit="1" customWidth="1"/>
    <col min="23" max="16384" width="9.1796875" style="1"/>
  </cols>
  <sheetData>
    <row r="1" spans="1:2" ht="40" customHeight="1" x14ac:dyDescent="0.3">
      <c r="A1" s="3" t="s">
        <v>21</v>
      </c>
    </row>
    <row r="2" spans="1:2" ht="17" x14ac:dyDescent="0.4">
      <c r="B2" s="2" t="s">
        <v>272</v>
      </c>
    </row>
    <row r="24" spans="2:22" ht="13.5" thickBot="1" x14ac:dyDescent="0.35"/>
    <row r="25" spans="2:22" ht="13.5" thickBot="1" x14ac:dyDescent="0.35">
      <c r="B25" s="13"/>
      <c r="C25" s="9" t="s">
        <v>90</v>
      </c>
      <c r="D25" s="9" t="s">
        <v>91</v>
      </c>
      <c r="E25" s="9" t="s">
        <v>92</v>
      </c>
      <c r="F25" s="9" t="s">
        <v>93</v>
      </c>
      <c r="G25" s="9" t="s">
        <v>94</v>
      </c>
      <c r="H25" s="9" t="s">
        <v>95</v>
      </c>
      <c r="I25" s="9" t="s">
        <v>96</v>
      </c>
      <c r="J25" s="9" t="s">
        <v>97</v>
      </c>
      <c r="K25" s="9" t="s">
        <v>98</v>
      </c>
      <c r="L25" s="9" t="s">
        <v>99</v>
      </c>
      <c r="M25" s="9" t="s">
        <v>100</v>
      </c>
      <c r="N25" s="9" t="s">
        <v>101</v>
      </c>
      <c r="O25" s="9" t="s">
        <v>102</v>
      </c>
      <c r="P25" s="9" t="s">
        <v>103</v>
      </c>
      <c r="Q25" s="9" t="s">
        <v>104</v>
      </c>
      <c r="R25" s="9" t="s">
        <v>105</v>
      </c>
      <c r="S25" s="9" t="s">
        <v>106</v>
      </c>
      <c r="T25" s="9" t="s">
        <v>107</v>
      </c>
      <c r="U25" s="9" t="s">
        <v>108</v>
      </c>
      <c r="V25" s="10" t="s">
        <v>109</v>
      </c>
    </row>
    <row r="26" spans="2:22" x14ac:dyDescent="0.3">
      <c r="B26" s="11" t="s">
        <v>123</v>
      </c>
      <c r="C26" s="4">
        <v>17.883926839879763</v>
      </c>
      <c r="D26" s="4">
        <v>17.154488096780483</v>
      </c>
      <c r="E26" s="4">
        <v>16.411265692039738</v>
      </c>
      <c r="F26" s="4">
        <v>15.944487065159141</v>
      </c>
      <c r="G26" s="4">
        <v>15.434540829242893</v>
      </c>
      <c r="H26" s="4">
        <v>14.908864798954877</v>
      </c>
      <c r="I26" s="4">
        <v>14.473750944050945</v>
      </c>
      <c r="J26" s="4">
        <v>14.042254788615777</v>
      </c>
      <c r="K26" s="4">
        <v>13.87547258472018</v>
      </c>
      <c r="L26" s="4">
        <v>14.438896482556979</v>
      </c>
      <c r="M26" s="4">
        <v>19.702862553624865</v>
      </c>
      <c r="N26" s="271">
        <v>16.989111559757337</v>
      </c>
      <c r="O26" s="4">
        <v>15.966781620680241</v>
      </c>
      <c r="P26" s="4">
        <v>15.539849139957154</v>
      </c>
      <c r="Q26" s="219">
        <v>16.106649735340813</v>
      </c>
      <c r="R26" s="219">
        <v>16.223100564797104</v>
      </c>
      <c r="S26" s="219">
        <v>16.170730803679206</v>
      </c>
      <c r="T26" s="219">
        <v>16.134332608642008</v>
      </c>
      <c r="U26" s="219">
        <v>16.09558088439233</v>
      </c>
      <c r="V26" s="220">
        <v>16.059993394309217</v>
      </c>
    </row>
    <row r="27" spans="2:22" x14ac:dyDescent="0.3">
      <c r="B27" s="11" t="s">
        <v>124</v>
      </c>
      <c r="C27" s="4">
        <v>3.1295946253839504</v>
      </c>
      <c r="D27" s="4">
        <v>2.6298725652374944</v>
      </c>
      <c r="E27" s="4">
        <v>2.4708378733758902</v>
      </c>
      <c r="F27" s="4">
        <v>2.5544625633665308</v>
      </c>
      <c r="G27" s="4">
        <v>2.6648335573229605</v>
      </c>
      <c r="H27" s="4">
        <v>2.4902156625945739</v>
      </c>
      <c r="I27" s="4">
        <v>2.4400922605816624</v>
      </c>
      <c r="J27" s="4">
        <v>2.5056893578565465</v>
      </c>
      <c r="K27" s="4">
        <v>2.585295043815385</v>
      </c>
      <c r="L27" s="4">
        <v>2.6273475847056083</v>
      </c>
      <c r="M27" s="4">
        <v>3.6219383008070665</v>
      </c>
      <c r="N27" s="4">
        <v>3.2718188168947298</v>
      </c>
      <c r="O27" s="4">
        <v>3.5176416516498761</v>
      </c>
      <c r="P27" s="4">
        <v>3.5505016777733998</v>
      </c>
      <c r="Q27" s="219">
        <v>3.5176639640202678</v>
      </c>
      <c r="R27" s="219">
        <v>3.7715912534131446</v>
      </c>
      <c r="S27" s="219">
        <v>3.8308939593639688</v>
      </c>
      <c r="T27" s="219">
        <v>3.8094970238168373</v>
      </c>
      <c r="U27" s="219">
        <v>3.7034283901258616</v>
      </c>
      <c r="V27" s="220">
        <v>3.607398058826297</v>
      </c>
    </row>
    <row r="28" spans="2:22" x14ac:dyDescent="0.3">
      <c r="B28" s="11" t="s">
        <v>125</v>
      </c>
      <c r="C28" s="4">
        <v>11.975178465274325</v>
      </c>
      <c r="D28" s="4">
        <v>12.032578682476458</v>
      </c>
      <c r="E28" s="4">
        <v>12.119873521665134</v>
      </c>
      <c r="F28" s="4">
        <v>11.681217059325055</v>
      </c>
      <c r="G28" s="4">
        <v>11.474260812976569</v>
      </c>
      <c r="H28" s="4">
        <v>11.272809169766633</v>
      </c>
      <c r="I28" s="4">
        <v>10.864906351804853</v>
      </c>
      <c r="J28" s="4">
        <v>10.524650625337701</v>
      </c>
      <c r="K28" s="4">
        <v>10.325256399473613</v>
      </c>
      <c r="L28" s="4">
        <v>10.182680497801032</v>
      </c>
      <c r="M28" s="4">
        <v>11.865729920674074</v>
      </c>
      <c r="N28" s="4">
        <v>10.415991261698535</v>
      </c>
      <c r="O28" s="4">
        <v>9.9741108535100906</v>
      </c>
      <c r="P28" s="4">
        <v>10.89229904174924</v>
      </c>
      <c r="Q28" s="219">
        <v>11.140227791795686</v>
      </c>
      <c r="R28" s="219">
        <v>11.101165705866398</v>
      </c>
      <c r="S28" s="219">
        <v>11.129201508407197</v>
      </c>
      <c r="T28" s="219">
        <v>11.034416167895252</v>
      </c>
      <c r="U28" s="219">
        <v>11.021461618611319</v>
      </c>
      <c r="V28" s="220">
        <v>11.116986853480434</v>
      </c>
    </row>
    <row r="29" spans="2:22" ht="26" x14ac:dyDescent="0.3">
      <c r="B29" s="11" t="s">
        <v>126</v>
      </c>
      <c r="C29" s="4">
        <v>2.519991424129036</v>
      </c>
      <c r="D29" s="4">
        <v>2.5980072242900616</v>
      </c>
      <c r="E29" s="4">
        <v>2.239385998925429</v>
      </c>
      <c r="F29" s="4">
        <v>2.0962905513919368</v>
      </c>
      <c r="G29" s="4">
        <v>1.8235004297740647</v>
      </c>
      <c r="H29" s="4">
        <v>1.7936959784690236</v>
      </c>
      <c r="I29" s="4">
        <v>1.8259291171803804</v>
      </c>
      <c r="J29" s="4">
        <v>2.0307241062545978</v>
      </c>
      <c r="K29" s="4">
        <v>1.7842577347048341</v>
      </c>
      <c r="L29" s="4">
        <v>1.7330739150522454</v>
      </c>
      <c r="M29" s="4">
        <v>1.1823504472721484</v>
      </c>
      <c r="N29" s="4">
        <v>2.3177753691911667</v>
      </c>
      <c r="O29" s="4">
        <v>4.3720305038317786</v>
      </c>
      <c r="P29" s="4">
        <v>3.9224386384890924</v>
      </c>
      <c r="Q29" s="219">
        <v>3.7269267094695171</v>
      </c>
      <c r="R29" s="219">
        <v>3.5846013072649106</v>
      </c>
      <c r="S29" s="219">
        <v>3.5369806001282567</v>
      </c>
      <c r="T29" s="219">
        <v>3.5652528445679392</v>
      </c>
      <c r="U29" s="219">
        <v>3.5966371948452451</v>
      </c>
      <c r="V29" s="220">
        <v>3.595958608329803</v>
      </c>
    </row>
    <row r="30" spans="2:22" ht="13.5" thickBot="1" x14ac:dyDescent="0.35">
      <c r="B30" s="14" t="s">
        <v>120</v>
      </c>
      <c r="C30" s="6">
        <v>10.208809872431946</v>
      </c>
      <c r="D30" s="6">
        <v>10.138447915223814</v>
      </c>
      <c r="E30" s="6">
        <v>10.805053299411407</v>
      </c>
      <c r="F30" s="6">
        <v>10.218801520756077</v>
      </c>
      <c r="G30" s="6">
        <v>10.631568585881942</v>
      </c>
      <c r="H30" s="6">
        <v>10.729797651950836</v>
      </c>
      <c r="I30" s="6">
        <v>10.781991005887322</v>
      </c>
      <c r="J30" s="6">
        <v>10.932310869868491</v>
      </c>
      <c r="K30" s="6">
        <v>10.884614249895032</v>
      </c>
      <c r="L30" s="6">
        <v>10.612006266579293</v>
      </c>
      <c r="M30" s="6">
        <v>16.7180733866448</v>
      </c>
      <c r="N30" s="272">
        <v>11.196511839497925</v>
      </c>
      <c r="O30" s="6">
        <v>11.51218048802688</v>
      </c>
      <c r="P30" s="6">
        <v>11.042071197826239</v>
      </c>
      <c r="Q30" s="221">
        <v>10.848692149143812</v>
      </c>
      <c r="R30" s="221">
        <v>10.575418397358314</v>
      </c>
      <c r="S30" s="221">
        <v>10.406241037012979</v>
      </c>
      <c r="T30" s="221">
        <v>10.230652566374212</v>
      </c>
      <c r="U30" s="221">
        <v>10.159048317503716</v>
      </c>
      <c r="V30" s="222">
        <v>10.081621094169597</v>
      </c>
    </row>
    <row r="32" spans="2:22" ht="18" customHeight="1" x14ac:dyDescent="0.3">
      <c r="B32" s="278" t="s">
        <v>296</v>
      </c>
      <c r="C32" s="278"/>
      <c r="D32" s="278"/>
      <c r="E32" s="278"/>
      <c r="F32" s="278"/>
      <c r="G32" s="278"/>
      <c r="H32" s="278"/>
      <c r="I32" s="278"/>
    </row>
    <row r="33" spans="2:9" ht="18" customHeight="1" x14ac:dyDescent="0.3">
      <c r="B33" s="278"/>
      <c r="C33" s="278"/>
      <c r="D33" s="278"/>
      <c r="E33" s="278"/>
      <c r="F33" s="278"/>
      <c r="G33" s="278"/>
      <c r="H33" s="278"/>
      <c r="I33" s="278"/>
    </row>
    <row r="34" spans="2:9" ht="18" customHeight="1" x14ac:dyDescent="0.3">
      <c r="B34" s="278"/>
      <c r="C34" s="278"/>
      <c r="D34" s="278"/>
      <c r="E34" s="278"/>
      <c r="F34" s="278"/>
      <c r="G34" s="278"/>
      <c r="H34" s="278"/>
      <c r="I34" s="278"/>
    </row>
  </sheetData>
  <mergeCells count="1">
    <mergeCell ref="B32:I34"/>
  </mergeCells>
  <hyperlinks>
    <hyperlink ref="A1" location="Contents!A1" display="Contents!A1" xr:uid="{60D9F13F-7103-4C82-9EF3-B5031FA0B8FB}"/>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CE6F23-A4FE-45D5-922D-4DE27279A996}">
  <sheetPr codeName="Sheet8"/>
  <dimension ref="A1:F30"/>
  <sheetViews>
    <sheetView showGridLines="0" workbookViewId="0"/>
  </sheetViews>
  <sheetFormatPr defaultColWidth="9.1796875" defaultRowHeight="13" x14ac:dyDescent="0.3"/>
  <cols>
    <col min="1" max="1" width="9.1796875" style="1"/>
    <col min="2" max="2" width="12.81640625" style="1" customWidth="1"/>
    <col min="3" max="4" width="12" style="1" bestFit="1" customWidth="1"/>
    <col min="5" max="6" width="11.453125" style="1" bestFit="1" customWidth="1"/>
    <col min="7" max="16384" width="9.1796875" style="1"/>
  </cols>
  <sheetData>
    <row r="1" spans="1:2" ht="40" customHeight="1" x14ac:dyDescent="0.3">
      <c r="A1" s="3" t="s">
        <v>21</v>
      </c>
    </row>
    <row r="2" spans="1:2" ht="17" x14ac:dyDescent="0.4">
      <c r="B2" s="2" t="s">
        <v>2</v>
      </c>
    </row>
    <row r="24" spans="2:6" ht="13.5" thickBot="1" x14ac:dyDescent="0.35"/>
    <row r="25" spans="2:6" ht="13.5" thickBot="1" x14ac:dyDescent="0.35">
      <c r="B25" s="13"/>
      <c r="C25" s="9" t="s">
        <v>127</v>
      </c>
      <c r="D25" s="23" t="s">
        <v>123</v>
      </c>
      <c r="E25" s="23" t="s">
        <v>124</v>
      </c>
      <c r="F25" s="24" t="s">
        <v>128</v>
      </c>
    </row>
    <row r="26" spans="2:6" ht="39" x14ac:dyDescent="0.3">
      <c r="B26" s="11" t="s">
        <v>129</v>
      </c>
      <c r="C26" s="4">
        <v>-0.76482279781500684</v>
      </c>
      <c r="D26" s="25"/>
      <c r="E26" s="25"/>
      <c r="F26" s="26"/>
    </row>
    <row r="27" spans="2:6" ht="26" x14ac:dyDescent="0.3">
      <c r="B27" s="11" t="s">
        <v>130</v>
      </c>
      <c r="C27" s="4">
        <v>2.7</v>
      </c>
      <c r="D27" s="25"/>
      <c r="E27" s="25"/>
      <c r="F27" s="26"/>
    </row>
    <row r="28" spans="2:6" ht="39" x14ac:dyDescent="0.3">
      <c r="B28" s="11" t="s">
        <v>131</v>
      </c>
      <c r="C28" s="4">
        <v>0.86836515642776135</v>
      </c>
      <c r="D28" s="25"/>
      <c r="E28" s="25"/>
      <c r="F28" s="26"/>
    </row>
    <row r="29" spans="2:6" ht="39" x14ac:dyDescent="0.3">
      <c r="B29" s="11" t="s">
        <v>132</v>
      </c>
      <c r="C29" s="4">
        <v>2.1</v>
      </c>
      <c r="D29" s="4">
        <v>1.4378838168378205</v>
      </c>
      <c r="E29" s="4">
        <v>0.63640065933475254</v>
      </c>
      <c r="F29" s="5">
        <v>3.3174885156150642E-2</v>
      </c>
    </row>
    <row r="30" spans="2:6" ht="13.5" thickBot="1" x14ac:dyDescent="0.35">
      <c r="B30" s="14" t="s">
        <v>133</v>
      </c>
      <c r="C30" s="6">
        <v>4.8795370876576873</v>
      </c>
      <c r="D30" s="27"/>
      <c r="E30" s="27"/>
      <c r="F30" s="28"/>
    </row>
  </sheetData>
  <hyperlinks>
    <hyperlink ref="A1" location="Contents!A1" display="Contents!A1" xr:uid="{6AEFA097-07AF-43BD-AEF2-EB09BDF2993D}"/>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1B903-E9F8-45CE-B4B5-4D40D6EE6D34}">
  <sheetPr codeName="Sheet10"/>
  <dimension ref="A1:J25"/>
  <sheetViews>
    <sheetView showGridLines="0" workbookViewId="0"/>
  </sheetViews>
  <sheetFormatPr defaultColWidth="9.1796875" defaultRowHeight="13" x14ac:dyDescent="0.3"/>
  <cols>
    <col min="1" max="1" width="9.1796875" style="1"/>
    <col min="2" max="2" width="6.1796875" style="1" customWidth="1"/>
    <col min="3" max="3" width="29.453125" style="1" customWidth="1"/>
    <col min="4" max="10" width="8" style="1" customWidth="1"/>
    <col min="11" max="16384" width="9.1796875" style="1"/>
  </cols>
  <sheetData>
    <row r="1" spans="1:10" ht="40" customHeight="1" x14ac:dyDescent="0.3">
      <c r="A1" s="3" t="s">
        <v>21</v>
      </c>
    </row>
    <row r="2" spans="1:10" ht="17" x14ac:dyDescent="0.4">
      <c r="B2" s="2" t="s">
        <v>273</v>
      </c>
    </row>
    <row r="3" spans="1:10" ht="16" thickBot="1" x14ac:dyDescent="0.4">
      <c r="B3" s="15"/>
      <c r="C3" s="15"/>
      <c r="D3" s="15"/>
      <c r="E3" s="15"/>
      <c r="F3" s="15"/>
      <c r="G3" s="15"/>
      <c r="H3" s="15"/>
      <c r="I3" s="15"/>
      <c r="J3" s="15"/>
    </row>
    <row r="4" spans="1:10" x14ac:dyDescent="0.3">
      <c r="B4" s="52"/>
      <c r="C4" s="53"/>
      <c r="D4" s="281" t="s">
        <v>134</v>
      </c>
      <c r="E4" s="281"/>
      <c r="F4" s="281"/>
      <c r="G4" s="281"/>
      <c r="H4" s="281"/>
      <c r="I4" s="281"/>
      <c r="J4" s="281"/>
    </row>
    <row r="5" spans="1:10" x14ac:dyDescent="0.3">
      <c r="B5" s="54"/>
      <c r="C5" s="55"/>
      <c r="D5" s="56" t="s">
        <v>135</v>
      </c>
      <c r="E5" s="282" t="s">
        <v>111</v>
      </c>
      <c r="F5" s="282"/>
      <c r="G5" s="282"/>
      <c r="H5" s="282"/>
      <c r="I5" s="282"/>
      <c r="J5" s="282"/>
    </row>
    <row r="6" spans="1:10" x14ac:dyDescent="0.3">
      <c r="B6" s="54"/>
      <c r="C6" s="55"/>
      <c r="D6" s="56" t="s">
        <v>103</v>
      </c>
      <c r="E6" s="57" t="s">
        <v>104</v>
      </c>
      <c r="F6" s="57" t="s">
        <v>105</v>
      </c>
      <c r="G6" s="57" t="s">
        <v>106</v>
      </c>
      <c r="H6" s="57" t="s">
        <v>107</v>
      </c>
      <c r="I6" s="57" t="s">
        <v>108</v>
      </c>
      <c r="J6" s="57" t="s">
        <v>109</v>
      </c>
    </row>
    <row r="7" spans="1:10" x14ac:dyDescent="0.3">
      <c r="B7" s="58" t="s">
        <v>24</v>
      </c>
      <c r="C7" s="59"/>
      <c r="D7" s="60">
        <v>1216.2739049695556</v>
      </c>
      <c r="E7" s="60">
        <v>1226.3482059732546</v>
      </c>
      <c r="F7" s="60">
        <v>1251.6571744614259</v>
      </c>
      <c r="G7" s="60">
        <v>1290.2530429531496</v>
      </c>
      <c r="H7" s="60">
        <v>1323.0616969261953</v>
      </c>
      <c r="I7" s="60">
        <v>1361.6757700200976</v>
      </c>
      <c r="J7" s="60"/>
    </row>
    <row r="8" spans="1:10" x14ac:dyDescent="0.3">
      <c r="B8" s="58" t="s">
        <v>26</v>
      </c>
      <c r="C8" s="59"/>
      <c r="D8" s="60">
        <v>1222.6849999999999</v>
      </c>
      <c r="E8" s="60">
        <v>1276.1791227101021</v>
      </c>
      <c r="F8" s="60">
        <v>1335.0561808124394</v>
      </c>
      <c r="G8" s="60">
        <v>1378.9937093523713</v>
      </c>
      <c r="H8" s="60">
        <v>1418.147176903324</v>
      </c>
      <c r="I8" s="60">
        <v>1461.6741989636578</v>
      </c>
      <c r="J8" s="60">
        <v>1510.4978348549207</v>
      </c>
    </row>
    <row r="9" spans="1:10" x14ac:dyDescent="0.3">
      <c r="B9" s="61" t="s">
        <v>136</v>
      </c>
      <c r="C9" s="62"/>
      <c r="D9" s="63">
        <v>6.4110950304443577</v>
      </c>
      <c r="E9" s="63">
        <v>49.830916736847485</v>
      </c>
      <c r="F9" s="63">
        <v>83.399006351013441</v>
      </c>
      <c r="G9" s="63">
        <v>88.740666399221709</v>
      </c>
      <c r="H9" s="63">
        <v>95.085479977128671</v>
      </c>
      <c r="I9" s="63">
        <v>99.998428943560157</v>
      </c>
      <c r="J9" s="63"/>
    </row>
    <row r="10" spans="1:10" x14ac:dyDescent="0.3">
      <c r="B10" s="64" t="s">
        <v>137</v>
      </c>
      <c r="C10" s="65"/>
      <c r="D10" s="66"/>
      <c r="E10" s="66"/>
      <c r="F10" s="66"/>
      <c r="G10" s="66"/>
      <c r="H10" s="233"/>
      <c r="I10" s="233"/>
      <c r="J10" s="233"/>
    </row>
    <row r="11" spans="1:10" x14ac:dyDescent="0.3">
      <c r="B11" s="67" t="s">
        <v>113</v>
      </c>
      <c r="C11" s="68"/>
      <c r="D11" s="69"/>
      <c r="E11" s="69"/>
      <c r="F11" s="69"/>
      <c r="G11" s="69"/>
      <c r="H11" s="69"/>
      <c r="I11" s="69"/>
      <c r="J11" s="69"/>
    </row>
    <row r="12" spans="1:10" x14ac:dyDescent="0.3">
      <c r="B12" s="283" t="s">
        <v>138</v>
      </c>
      <c r="C12" s="284"/>
      <c r="D12" s="70">
        <v>6.9161656024799107</v>
      </c>
      <c r="E12" s="71">
        <v>22.238294310886509</v>
      </c>
      <c r="F12" s="71">
        <v>14.845389659138078</v>
      </c>
      <c r="G12" s="71">
        <v>8.2378895001909598</v>
      </c>
      <c r="H12" s="71">
        <v>5.6667200877898836</v>
      </c>
      <c r="I12" s="71">
        <v>4.8045199944588717</v>
      </c>
      <c r="J12" s="71"/>
    </row>
    <row r="13" spans="1:10" ht="14.5" x14ac:dyDescent="0.3">
      <c r="B13" s="72" t="s">
        <v>275</v>
      </c>
      <c r="C13" s="68"/>
      <c r="D13" s="71">
        <v>-0.50507057203555306</v>
      </c>
      <c r="E13" s="71">
        <v>2.3918706096539815</v>
      </c>
      <c r="F13" s="71">
        <v>3.2306775800303331</v>
      </c>
      <c r="G13" s="71">
        <v>3.712610931607685</v>
      </c>
      <c r="H13" s="71">
        <v>5.1032304322531186</v>
      </c>
      <c r="I13" s="71">
        <v>5.6203603634276558</v>
      </c>
      <c r="J13" s="71"/>
    </row>
    <row r="14" spans="1:10" x14ac:dyDescent="0.3">
      <c r="B14" s="73" t="s">
        <v>139</v>
      </c>
      <c r="C14" s="68"/>
      <c r="D14" s="71">
        <v>0</v>
      </c>
      <c r="E14" s="71">
        <v>25.000427675348138</v>
      </c>
      <c r="F14" s="71">
        <v>59.573026704459394</v>
      </c>
      <c r="G14" s="71">
        <v>67.38278439855597</v>
      </c>
      <c r="H14" s="71">
        <v>72.864016339700399</v>
      </c>
      <c r="I14" s="71">
        <v>75.83832924879097</v>
      </c>
      <c r="J14" s="71">
        <v>71.596325147874651</v>
      </c>
    </row>
    <row r="15" spans="1:10" x14ac:dyDescent="0.3">
      <c r="B15" s="74" t="s">
        <v>140</v>
      </c>
      <c r="C15" s="75"/>
      <c r="D15" s="76">
        <v>0</v>
      </c>
      <c r="E15" s="76">
        <v>0.20032414095885542</v>
      </c>
      <c r="F15" s="76">
        <v>5.7499124073856365</v>
      </c>
      <c r="G15" s="76">
        <v>9.4073815688670948</v>
      </c>
      <c r="H15" s="76">
        <v>11.451513117385275</v>
      </c>
      <c r="I15" s="76">
        <v>13.735219336882665</v>
      </c>
      <c r="J15" s="76">
        <v>15.993815938620173</v>
      </c>
    </row>
    <row r="16" spans="1:10" x14ac:dyDescent="0.3">
      <c r="B16" s="77" t="s">
        <v>141</v>
      </c>
      <c r="C16" s="65"/>
      <c r="D16" s="78"/>
      <c r="E16" s="234"/>
      <c r="F16" s="234"/>
      <c r="G16" s="234"/>
      <c r="H16" s="234"/>
      <c r="I16" s="234"/>
      <c r="J16" s="234"/>
    </row>
    <row r="17" spans="2:10" x14ac:dyDescent="0.3">
      <c r="B17" s="79" t="s">
        <v>113</v>
      </c>
      <c r="C17" s="65"/>
      <c r="D17" s="80"/>
      <c r="E17" s="71"/>
      <c r="F17" s="71"/>
      <c r="G17" s="71"/>
      <c r="H17" s="71"/>
      <c r="I17" s="71"/>
      <c r="J17" s="71"/>
    </row>
    <row r="18" spans="2:10" x14ac:dyDescent="0.3">
      <c r="B18" s="81" t="s">
        <v>142</v>
      </c>
      <c r="C18" s="65"/>
      <c r="D18" s="80">
        <v>0.78119453680479012</v>
      </c>
      <c r="E18" s="71">
        <v>22.96566055277755</v>
      </c>
      <c r="F18" s="71">
        <v>51.748676460207435</v>
      </c>
      <c r="G18" s="71">
        <v>61.299932602726173</v>
      </c>
      <c r="H18" s="71">
        <v>67.790325020982863</v>
      </c>
      <c r="I18" s="71">
        <v>72.702360030022817</v>
      </c>
      <c r="J18" s="71"/>
    </row>
    <row r="19" spans="2:10" x14ac:dyDescent="0.3">
      <c r="B19" s="81" t="s">
        <v>126</v>
      </c>
      <c r="C19" s="82"/>
      <c r="D19" s="83">
        <v>1.9527193153203726</v>
      </c>
      <c r="E19" s="235">
        <v>15.945178767048942</v>
      </c>
      <c r="F19" s="235">
        <v>16.857793700217911</v>
      </c>
      <c r="G19" s="235">
        <v>12.0060403121484</v>
      </c>
      <c r="H19" s="235">
        <v>9.8794841650299716</v>
      </c>
      <c r="I19" s="235">
        <v>8.2997607549273873</v>
      </c>
      <c r="J19" s="235"/>
    </row>
    <row r="20" spans="2:10" x14ac:dyDescent="0.3">
      <c r="B20" s="81" t="s">
        <v>118</v>
      </c>
      <c r="C20" s="82"/>
      <c r="D20" s="83">
        <v>0.45171037206489473</v>
      </c>
      <c r="E20" s="235">
        <v>-1.579447194322654</v>
      </c>
      <c r="F20" s="235">
        <v>-1.522554428902481</v>
      </c>
      <c r="G20" s="235">
        <v>0.75882934465568042</v>
      </c>
      <c r="H20" s="235">
        <v>1.2635829576271931</v>
      </c>
      <c r="I20" s="235">
        <v>1.3303068297373102</v>
      </c>
      <c r="J20" s="235"/>
    </row>
    <row r="21" spans="2:10" x14ac:dyDescent="0.3">
      <c r="B21" s="81" t="s">
        <v>143</v>
      </c>
      <c r="C21" s="82"/>
      <c r="D21" s="80">
        <v>2.6845413782898557</v>
      </c>
      <c r="E21" s="71">
        <v>9.0439479082692174</v>
      </c>
      <c r="F21" s="71">
        <v>10.027793006163989</v>
      </c>
      <c r="G21" s="71">
        <v>7.352223374088652</v>
      </c>
      <c r="H21" s="71">
        <v>6.7593953776065092</v>
      </c>
      <c r="I21" s="71">
        <v>7.2066631908484595</v>
      </c>
      <c r="J21" s="71"/>
    </row>
    <row r="22" spans="2:10" x14ac:dyDescent="0.3">
      <c r="B22" s="73" t="s">
        <v>144</v>
      </c>
      <c r="C22" s="59"/>
      <c r="D22" s="80">
        <v>0.54092942796444454</v>
      </c>
      <c r="E22" s="71">
        <v>3.4555767030744278</v>
      </c>
      <c r="F22" s="71">
        <v>6.2872976133265848</v>
      </c>
      <c r="G22" s="71">
        <v>7.3236407656028</v>
      </c>
      <c r="H22" s="71">
        <v>9.392692455882143</v>
      </c>
      <c r="I22" s="71">
        <v>10.459338138024178</v>
      </c>
      <c r="J22" s="71"/>
    </row>
    <row r="23" spans="2:10" x14ac:dyDescent="0.3">
      <c r="B23" s="285" t="s">
        <v>145</v>
      </c>
      <c r="C23" s="286"/>
      <c r="D23" s="84">
        <v>5.8701656024799131</v>
      </c>
      <c r="E23" s="236">
        <v>46.375340033773057</v>
      </c>
      <c r="F23" s="236">
        <v>77.111708737686854</v>
      </c>
      <c r="G23" s="236">
        <v>81.417025633618906</v>
      </c>
      <c r="H23" s="236">
        <v>85.69278752124653</v>
      </c>
      <c r="I23" s="236">
        <v>89.539090805535977</v>
      </c>
      <c r="J23" s="236"/>
    </row>
    <row r="24" spans="2:10" x14ac:dyDescent="0.3">
      <c r="B24" s="287" t="s">
        <v>276</v>
      </c>
      <c r="C24" s="287"/>
      <c r="D24" s="287"/>
      <c r="E24" s="287"/>
      <c r="F24" s="287"/>
      <c r="G24" s="287"/>
      <c r="H24" s="287"/>
      <c r="I24" s="287"/>
      <c r="J24" s="288"/>
    </row>
    <row r="25" spans="2:10" ht="13.5" thickBot="1" x14ac:dyDescent="0.35">
      <c r="B25" s="279" t="s">
        <v>122</v>
      </c>
      <c r="C25" s="279"/>
      <c r="D25" s="279"/>
      <c r="E25" s="279"/>
      <c r="F25" s="279"/>
      <c r="G25" s="279"/>
      <c r="H25" s="279"/>
      <c r="I25" s="279"/>
      <c r="J25" s="280"/>
    </row>
  </sheetData>
  <mergeCells count="6">
    <mergeCell ref="B25:J25"/>
    <mergeCell ref="D4:J4"/>
    <mergeCell ref="E5:J5"/>
    <mergeCell ref="B12:C12"/>
    <mergeCell ref="B23:C23"/>
    <mergeCell ref="B24:J24"/>
  </mergeCells>
  <conditionalFormatting sqref="B19:C20 C21:C22 D19:J22">
    <cfRule type="containsText" dxfId="17" priority="2" operator="containsText" text="Not Met">
      <formula>NOT(ISERROR(SEARCH("Not Met",B19)))</formula>
    </cfRule>
  </conditionalFormatting>
  <conditionalFormatting sqref="B18">
    <cfRule type="containsText" dxfId="16" priority="1" operator="containsText" text="Not Met">
      <formula>NOT(ISERROR(SEARCH("Not Met",B18)))</formula>
    </cfRule>
  </conditionalFormatting>
  <hyperlinks>
    <hyperlink ref="A1" location="Contents!A1" display="Contents!A1" xr:uid="{D7456E5D-5ECB-4528-9B0B-B1E8EEEDB405}"/>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695FD-990E-447A-B1F7-4F0F7600B04E}">
  <sheetPr codeName="Sheet11"/>
  <dimension ref="A1:V32"/>
  <sheetViews>
    <sheetView showGridLines="0" zoomScaleNormal="100" workbookViewId="0"/>
  </sheetViews>
  <sheetFormatPr defaultColWidth="9.1796875" defaultRowHeight="13" x14ac:dyDescent="0.3"/>
  <cols>
    <col min="1" max="1" width="9.1796875" style="1"/>
    <col min="2" max="2" width="13.1796875" style="1" customWidth="1"/>
    <col min="3" max="22" width="11.453125" style="1" bestFit="1" customWidth="1"/>
    <col min="23" max="16384" width="9.1796875" style="1"/>
  </cols>
  <sheetData>
    <row r="1" spans="1:2" ht="40" customHeight="1" x14ac:dyDescent="0.3">
      <c r="A1" s="3" t="s">
        <v>21</v>
      </c>
    </row>
    <row r="2" spans="1:2" ht="17" x14ac:dyDescent="0.4">
      <c r="B2" s="2" t="s">
        <v>274</v>
      </c>
    </row>
    <row r="19" spans="2:22" ht="13.5" thickBot="1" x14ac:dyDescent="0.35"/>
    <row r="20" spans="2:22" ht="13.5" thickBot="1" x14ac:dyDescent="0.35">
      <c r="B20" s="13" t="s">
        <v>123</v>
      </c>
      <c r="C20" s="9" t="s">
        <v>90</v>
      </c>
      <c r="D20" s="9" t="s">
        <v>91</v>
      </c>
      <c r="E20" s="9" t="s">
        <v>92</v>
      </c>
      <c r="F20" s="9" t="s">
        <v>93</v>
      </c>
      <c r="G20" s="9" t="s">
        <v>94</v>
      </c>
      <c r="H20" s="9" t="s">
        <v>95</v>
      </c>
      <c r="I20" s="9" t="s">
        <v>96</v>
      </c>
      <c r="J20" s="9" t="s">
        <v>97</v>
      </c>
      <c r="K20" s="9" t="s">
        <v>98</v>
      </c>
      <c r="L20" s="9" t="s">
        <v>99</v>
      </c>
      <c r="M20" s="9" t="s">
        <v>100</v>
      </c>
      <c r="N20" s="9" t="s">
        <v>101</v>
      </c>
      <c r="O20" s="9" t="s">
        <v>102</v>
      </c>
      <c r="P20" s="9" t="s">
        <v>103</v>
      </c>
      <c r="Q20" s="9" t="s">
        <v>104</v>
      </c>
      <c r="R20" s="9" t="s">
        <v>105</v>
      </c>
      <c r="S20" s="9" t="s">
        <v>106</v>
      </c>
      <c r="T20" s="9" t="s">
        <v>107</v>
      </c>
      <c r="U20" s="9" t="s">
        <v>108</v>
      </c>
      <c r="V20" s="10" t="s">
        <v>109</v>
      </c>
    </row>
    <row r="21" spans="2:22" x14ac:dyDescent="0.3">
      <c r="B21" s="11" t="s">
        <v>23</v>
      </c>
      <c r="C21" s="4">
        <v>413.11163357070711</v>
      </c>
      <c r="D21" s="4">
        <v>400.35007757752771</v>
      </c>
      <c r="E21" s="4">
        <v>387.74277070099964</v>
      </c>
      <c r="F21" s="4">
        <v>386.3933649705026</v>
      </c>
      <c r="G21" s="4">
        <v>384.22861322974535</v>
      </c>
      <c r="H21" s="4">
        <v>379.58133853565681</v>
      </c>
      <c r="I21" s="4">
        <v>375.55004302092317</v>
      </c>
      <c r="J21" s="4">
        <v>373.95885463099017</v>
      </c>
      <c r="K21" s="4">
        <v>374.82309947688987</v>
      </c>
      <c r="L21" s="4">
        <v>393.45650528773638</v>
      </c>
      <c r="M21" s="4">
        <v>473.04996968290993</v>
      </c>
      <c r="N21" s="273">
        <v>465.7790643662106</v>
      </c>
      <c r="O21" s="4">
        <v>443.33337679135354</v>
      </c>
      <c r="P21" s="4">
        <v>432.76449983513749</v>
      </c>
      <c r="Q21" s="4"/>
      <c r="R21" s="4"/>
      <c r="S21" s="4"/>
      <c r="T21" s="4"/>
      <c r="U21" s="4"/>
      <c r="V21" s="5"/>
    </row>
    <row r="22" spans="2:22" ht="26" x14ac:dyDescent="0.3">
      <c r="B22" s="11" t="s">
        <v>24</v>
      </c>
      <c r="C22" s="4"/>
      <c r="D22" s="4"/>
      <c r="E22" s="4"/>
      <c r="F22" s="4"/>
      <c r="G22" s="4"/>
      <c r="H22" s="4"/>
      <c r="I22" s="4"/>
      <c r="J22" s="4"/>
      <c r="K22" s="4"/>
      <c r="L22" s="4"/>
      <c r="M22" s="4"/>
      <c r="N22" s="4"/>
      <c r="O22" s="4"/>
      <c r="P22" s="219">
        <v>432.76449983513749</v>
      </c>
      <c r="Q22" s="219">
        <v>430.19537877771137</v>
      </c>
      <c r="R22" s="219">
        <v>434.18183820547887</v>
      </c>
      <c r="S22" s="219">
        <v>438.61709547631381</v>
      </c>
      <c r="T22" s="219">
        <v>443.19228626140165</v>
      </c>
      <c r="U22" s="219">
        <v>447.49114848249098</v>
      </c>
      <c r="V22" s="5"/>
    </row>
    <row r="23" spans="2:22" ht="26.5" thickBot="1" x14ac:dyDescent="0.35">
      <c r="B23" s="14" t="s">
        <v>26</v>
      </c>
      <c r="C23" s="4"/>
      <c r="D23" s="4"/>
      <c r="E23" s="4"/>
      <c r="F23" s="4"/>
      <c r="G23" s="4"/>
      <c r="H23" s="4"/>
      <c r="I23" s="4"/>
      <c r="J23" s="4"/>
      <c r="K23" s="4"/>
      <c r="L23" s="4"/>
      <c r="M23" s="4"/>
      <c r="N23" s="4"/>
      <c r="O23" s="4"/>
      <c r="P23" s="4"/>
      <c r="Q23" s="219">
        <v>453.35018602664388</v>
      </c>
      <c r="R23" s="219">
        <v>467.43149856263551</v>
      </c>
      <c r="S23" s="219">
        <v>473.85859564806867</v>
      </c>
      <c r="T23" s="219">
        <v>480.07435493609501</v>
      </c>
      <c r="U23" s="219">
        <v>486.23081764845352</v>
      </c>
      <c r="V23" s="220">
        <v>492.92643232877037</v>
      </c>
    </row>
    <row r="24" spans="2:22" ht="13.5" thickBot="1" x14ac:dyDescent="0.35">
      <c r="C24" s="29"/>
      <c r="D24" s="29"/>
      <c r="E24" s="29"/>
      <c r="F24" s="29"/>
      <c r="G24" s="29"/>
      <c r="H24" s="29"/>
      <c r="I24" s="29"/>
      <c r="J24" s="29"/>
      <c r="K24" s="29"/>
      <c r="L24" s="29"/>
      <c r="M24" s="29"/>
      <c r="N24" s="29"/>
      <c r="O24" s="29"/>
      <c r="P24" s="29"/>
      <c r="Q24" s="29"/>
      <c r="R24" s="29"/>
      <c r="S24" s="29"/>
      <c r="T24" s="29"/>
      <c r="U24" s="29"/>
      <c r="V24" s="29"/>
    </row>
    <row r="25" spans="2:22" ht="13.5" thickBot="1" x14ac:dyDescent="0.35">
      <c r="B25" s="13" t="s">
        <v>124</v>
      </c>
      <c r="C25" s="9" t="s">
        <v>90</v>
      </c>
      <c r="D25" s="9" t="s">
        <v>91</v>
      </c>
      <c r="E25" s="9" t="s">
        <v>92</v>
      </c>
      <c r="F25" s="9" t="s">
        <v>93</v>
      </c>
      <c r="G25" s="9" t="s">
        <v>94</v>
      </c>
      <c r="H25" s="9" t="s">
        <v>95</v>
      </c>
      <c r="I25" s="9" t="s">
        <v>96</v>
      </c>
      <c r="J25" s="9" t="s">
        <v>97</v>
      </c>
      <c r="K25" s="9" t="s">
        <v>98</v>
      </c>
      <c r="L25" s="9" t="s">
        <v>99</v>
      </c>
      <c r="M25" s="9" t="s">
        <v>100</v>
      </c>
      <c r="N25" s="9" t="s">
        <v>101</v>
      </c>
      <c r="O25" s="9" t="s">
        <v>102</v>
      </c>
      <c r="P25" s="9" t="s">
        <v>103</v>
      </c>
      <c r="Q25" s="9" t="s">
        <v>104</v>
      </c>
      <c r="R25" s="9" t="s">
        <v>105</v>
      </c>
      <c r="S25" s="9" t="s">
        <v>106</v>
      </c>
      <c r="T25" s="9" t="s">
        <v>107</v>
      </c>
      <c r="U25" s="9" t="s">
        <v>108</v>
      </c>
      <c r="V25" s="10" t="s">
        <v>109</v>
      </c>
    </row>
    <row r="26" spans="2:22" x14ac:dyDescent="0.3">
      <c r="B26" s="11" t="s">
        <v>23</v>
      </c>
      <c r="C26" s="4">
        <v>72.292397507658393</v>
      </c>
      <c r="D26" s="4">
        <v>61.375756570051372</v>
      </c>
      <c r="E26" s="4">
        <v>58.377552405384186</v>
      </c>
      <c r="F26" s="4">
        <v>61.903991110956319</v>
      </c>
      <c r="G26" s="4">
        <v>66.338565788647159</v>
      </c>
      <c r="H26" s="4">
        <v>63.401164823519487</v>
      </c>
      <c r="I26" s="4">
        <v>63.313011048674824</v>
      </c>
      <c r="J26" s="4">
        <v>66.728936088294915</v>
      </c>
      <c r="K26" s="4">
        <v>69.837498900918789</v>
      </c>
      <c r="L26" s="4">
        <v>71.594598666405673</v>
      </c>
      <c r="M26" s="4">
        <v>86.959841430499935</v>
      </c>
      <c r="N26" s="4">
        <v>89.701259653789492</v>
      </c>
      <c r="O26" s="4">
        <v>97.670776040927279</v>
      </c>
      <c r="P26" s="4">
        <v>98.876833932356831</v>
      </c>
      <c r="Q26" s="4"/>
      <c r="R26" s="4"/>
      <c r="S26" s="4"/>
      <c r="T26" s="4"/>
      <c r="U26" s="4"/>
      <c r="V26" s="5"/>
    </row>
    <row r="27" spans="2:22" ht="26" x14ac:dyDescent="0.3">
      <c r="B27" s="11" t="s">
        <v>24</v>
      </c>
      <c r="C27" s="4"/>
      <c r="D27" s="4"/>
      <c r="E27" s="4"/>
      <c r="F27" s="4"/>
      <c r="G27" s="4"/>
      <c r="H27" s="4"/>
      <c r="I27" s="4"/>
      <c r="J27" s="4"/>
      <c r="K27" s="4"/>
      <c r="L27" s="4"/>
      <c r="M27" s="4"/>
      <c r="N27" s="4"/>
      <c r="O27" s="4"/>
      <c r="P27" s="219">
        <v>98.876833932356831</v>
      </c>
      <c r="Q27" s="219">
        <v>99.200029696154957</v>
      </c>
      <c r="R27" s="219">
        <v>96.758359952951139</v>
      </c>
      <c r="S27" s="219">
        <v>95.376942340272535</v>
      </c>
      <c r="T27" s="219">
        <v>93.615457466874687</v>
      </c>
      <c r="U27" s="219">
        <v>90.923626757036601</v>
      </c>
      <c r="V27" s="5"/>
    </row>
    <row r="28" spans="2:22" ht="26.5" thickBot="1" x14ac:dyDescent="0.35">
      <c r="B28" s="14" t="s">
        <v>26</v>
      </c>
      <c r="C28" s="6"/>
      <c r="D28" s="6"/>
      <c r="E28" s="6"/>
      <c r="F28" s="6"/>
      <c r="G28" s="6"/>
      <c r="H28" s="6"/>
      <c r="I28" s="6"/>
      <c r="J28" s="6"/>
      <c r="K28" s="6"/>
      <c r="L28" s="6"/>
      <c r="M28" s="6"/>
      <c r="N28" s="6"/>
      <c r="O28" s="6"/>
      <c r="P28" s="6"/>
      <c r="Q28" s="221">
        <v>99.010882999999993</v>
      </c>
      <c r="R28" s="221">
        <v>108.66976657804398</v>
      </c>
      <c r="S28" s="221">
        <v>112.25850295200372</v>
      </c>
      <c r="T28" s="221">
        <v>113.35094364921311</v>
      </c>
      <c r="U28" s="221">
        <v>111.87673356849947</v>
      </c>
      <c r="V28" s="222">
        <v>110.72120713057508</v>
      </c>
    </row>
    <row r="30" spans="2:22" x14ac:dyDescent="0.3">
      <c r="B30" s="278" t="s">
        <v>297</v>
      </c>
      <c r="C30" s="278"/>
      <c r="D30" s="278"/>
      <c r="E30" s="278"/>
      <c r="F30" s="278"/>
      <c r="G30" s="278"/>
      <c r="H30" s="278"/>
      <c r="I30" s="278"/>
    </row>
    <row r="31" spans="2:22" x14ac:dyDescent="0.3">
      <c r="B31" s="278"/>
      <c r="C31" s="278"/>
      <c r="D31" s="278"/>
      <c r="E31" s="278"/>
      <c r="F31" s="278"/>
      <c r="G31" s="278"/>
      <c r="H31" s="278"/>
      <c r="I31" s="278"/>
    </row>
    <row r="32" spans="2:22" x14ac:dyDescent="0.3">
      <c r="B32" s="278"/>
      <c r="C32" s="278"/>
      <c r="D32" s="278"/>
      <c r="E32" s="278"/>
      <c r="F32" s="278"/>
      <c r="G32" s="278"/>
      <c r="H32" s="278"/>
      <c r="I32" s="278"/>
    </row>
  </sheetData>
  <mergeCells count="1">
    <mergeCell ref="B30:I32"/>
  </mergeCells>
  <hyperlinks>
    <hyperlink ref="A1" location="Contents!A1" display="Contents!A1" xr:uid="{026C92F9-9D90-46E8-88C1-EF257D60C040}"/>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4DFC81-2485-4781-A9A4-E127EFBA0FC9}">
  <sheetPr codeName="Sheet12"/>
  <dimension ref="A1:I28"/>
  <sheetViews>
    <sheetView showGridLines="0" workbookViewId="0"/>
  </sheetViews>
  <sheetFormatPr defaultColWidth="9.1796875" defaultRowHeight="13" x14ac:dyDescent="0.3"/>
  <cols>
    <col min="1" max="1" width="9.1796875" style="1"/>
    <col min="2" max="2" width="29.81640625" style="1" customWidth="1"/>
    <col min="3" max="9" width="8.81640625" style="1" customWidth="1"/>
    <col min="10" max="16384" width="9.1796875" style="1"/>
  </cols>
  <sheetData>
    <row r="1" spans="1:9" ht="40" customHeight="1" x14ac:dyDescent="0.3">
      <c r="A1" s="3" t="s">
        <v>21</v>
      </c>
    </row>
    <row r="2" spans="1:9" ht="17" x14ac:dyDescent="0.4">
      <c r="B2" s="2" t="s">
        <v>3</v>
      </c>
    </row>
    <row r="3" spans="1:9" ht="13.5" thickBot="1" x14ac:dyDescent="0.35">
      <c r="B3" s="85"/>
      <c r="C3" s="86"/>
      <c r="D3" s="86"/>
      <c r="E3" s="16"/>
      <c r="F3" s="16"/>
      <c r="G3" s="16"/>
      <c r="H3" s="16"/>
      <c r="I3" s="16"/>
    </row>
    <row r="4" spans="1:9" x14ac:dyDescent="0.3">
      <c r="B4" s="87"/>
      <c r="C4" s="289" t="s">
        <v>146</v>
      </c>
      <c r="D4" s="289"/>
      <c r="E4" s="289"/>
      <c r="F4" s="289"/>
      <c r="G4" s="289"/>
      <c r="H4" s="289"/>
      <c r="I4" s="289"/>
    </row>
    <row r="5" spans="1:9" x14ac:dyDescent="0.3">
      <c r="B5" s="87"/>
      <c r="C5" s="88" t="s">
        <v>23</v>
      </c>
      <c r="D5" s="290" t="s">
        <v>111</v>
      </c>
      <c r="E5" s="290"/>
      <c r="F5" s="290"/>
      <c r="G5" s="290"/>
      <c r="H5" s="290"/>
      <c r="I5" s="290"/>
    </row>
    <row r="6" spans="1:9" x14ac:dyDescent="0.3">
      <c r="B6" s="89"/>
      <c r="C6" s="90" t="s">
        <v>103</v>
      </c>
      <c r="D6" s="90" t="s">
        <v>104</v>
      </c>
      <c r="E6" s="90" t="s">
        <v>105</v>
      </c>
      <c r="F6" s="90" t="s">
        <v>106</v>
      </c>
      <c r="G6" s="90" t="s">
        <v>107</v>
      </c>
      <c r="H6" s="90" t="s">
        <v>108</v>
      </c>
      <c r="I6" s="90" t="s">
        <v>109</v>
      </c>
    </row>
    <row r="7" spans="1:9" x14ac:dyDescent="0.3">
      <c r="B7" s="91" t="s">
        <v>24</v>
      </c>
      <c r="C7" s="237"/>
      <c r="D7" s="237"/>
      <c r="E7" s="238"/>
      <c r="F7" s="239"/>
      <c r="G7" s="239"/>
      <c r="H7" s="239"/>
      <c r="I7" s="239"/>
    </row>
    <row r="8" spans="1:9" x14ac:dyDescent="0.3">
      <c r="B8" s="94" t="s">
        <v>147</v>
      </c>
      <c r="C8" s="240">
        <v>518.52827345969058</v>
      </c>
      <c r="D8" s="240">
        <v>529.39540847386638</v>
      </c>
      <c r="E8" s="240">
        <v>538.09817946181136</v>
      </c>
      <c r="F8" s="240">
        <v>550.62901553609186</v>
      </c>
      <c r="G8" s="240">
        <v>563.8974887008028</v>
      </c>
      <c r="H8" s="240">
        <v>576.51693914779241</v>
      </c>
      <c r="I8" s="240"/>
    </row>
    <row r="9" spans="1:9" x14ac:dyDescent="0.3">
      <c r="B9" s="94" t="s">
        <v>148</v>
      </c>
      <c r="C9" s="240">
        <v>-2.1259520119567332</v>
      </c>
      <c r="D9" s="240">
        <v>1.2816179689119966</v>
      </c>
      <c r="E9" s="240">
        <v>0.29180262235688481</v>
      </c>
      <c r="F9" s="240">
        <v>0.57517582370829601</v>
      </c>
      <c r="G9" s="240">
        <v>0.52691710251948631</v>
      </c>
      <c r="H9" s="240">
        <v>0.29936816859048587</v>
      </c>
      <c r="I9" s="240"/>
    </row>
    <row r="10" spans="1:9" x14ac:dyDescent="0.3">
      <c r="B10" s="96" t="s">
        <v>113</v>
      </c>
      <c r="C10" s="240"/>
      <c r="D10" s="240"/>
      <c r="E10" s="240"/>
      <c r="F10" s="240"/>
      <c r="G10" s="240"/>
      <c r="H10" s="240"/>
      <c r="I10" s="240"/>
    </row>
    <row r="11" spans="1:9" x14ac:dyDescent="0.3">
      <c r="B11" s="97" t="s">
        <v>149</v>
      </c>
      <c r="C11" s="240">
        <v>422.94448746678228</v>
      </c>
      <c r="D11" s="240">
        <v>430.19537877771137</v>
      </c>
      <c r="E11" s="240">
        <v>440.0353514465599</v>
      </c>
      <c r="F11" s="240">
        <v>452.28089150009794</v>
      </c>
      <c r="G11" s="240">
        <v>465.55777213391832</v>
      </c>
      <c r="H11" s="240">
        <v>479.15889214608609</v>
      </c>
      <c r="I11" s="240"/>
    </row>
    <row r="12" spans="1:9" x14ac:dyDescent="0.3">
      <c r="B12" s="97" t="s">
        <v>150</v>
      </c>
      <c r="C12" s="241">
        <v>-2.5750381942093781</v>
      </c>
      <c r="D12" s="241">
        <v>0.90327774582072973</v>
      </c>
      <c r="E12" s="241">
        <v>0.92666254088873412</v>
      </c>
      <c r="F12" s="241">
        <v>1.0215206810967326</v>
      </c>
      <c r="G12" s="241">
        <v>1.0430944968342848</v>
      </c>
      <c r="H12" s="241">
        <v>0.96997676953110012</v>
      </c>
      <c r="I12" s="241"/>
    </row>
    <row r="13" spans="1:9" x14ac:dyDescent="0.3">
      <c r="B13" s="97" t="s">
        <v>151</v>
      </c>
      <c r="C13" s="240">
        <v>95.583785992908247</v>
      </c>
      <c r="D13" s="240">
        <v>99.200029696154957</v>
      </c>
      <c r="E13" s="240">
        <v>98.062828015251441</v>
      </c>
      <c r="F13" s="240">
        <v>98.348124035993933</v>
      </c>
      <c r="G13" s="240">
        <v>98.339716566884476</v>
      </c>
      <c r="H13" s="240">
        <v>97.358047001706282</v>
      </c>
      <c r="I13" s="240"/>
    </row>
    <row r="14" spans="1:9" x14ac:dyDescent="0.3">
      <c r="B14" s="99" t="s">
        <v>152</v>
      </c>
      <c r="C14" s="241">
        <v>-8.8084843592994844E-2</v>
      </c>
      <c r="D14" s="241">
        <v>2.9557189692142494</v>
      </c>
      <c r="E14" s="241">
        <v>-2.4613598914058121</v>
      </c>
      <c r="F14" s="241">
        <v>-1.4276984576323093</v>
      </c>
      <c r="G14" s="241">
        <v>-1.8468665803035189</v>
      </c>
      <c r="H14" s="241">
        <v>-2.8754126537175462</v>
      </c>
      <c r="I14" s="241"/>
    </row>
    <row r="15" spans="1:9" x14ac:dyDescent="0.3">
      <c r="B15" s="100" t="s">
        <v>26</v>
      </c>
      <c r="C15" s="242"/>
      <c r="D15" s="242"/>
      <c r="E15" s="242"/>
      <c r="F15" s="242"/>
      <c r="G15" s="242"/>
      <c r="H15" s="242"/>
      <c r="I15" s="242"/>
    </row>
    <row r="16" spans="1:9" x14ac:dyDescent="0.3">
      <c r="B16" s="94" t="s">
        <v>147</v>
      </c>
      <c r="C16" s="240">
        <v>519.3094679964953</v>
      </c>
      <c r="D16" s="240">
        <v>552.36106902664392</v>
      </c>
      <c r="E16" s="240">
        <v>589.84685592201879</v>
      </c>
      <c r="F16" s="240">
        <v>611.92894813881799</v>
      </c>
      <c r="G16" s="240">
        <v>631.68781372178569</v>
      </c>
      <c r="H16" s="240">
        <v>649.21929917781517</v>
      </c>
      <c r="I16" s="240">
        <v>668.15663406264935</v>
      </c>
    </row>
    <row r="17" spans="2:9" x14ac:dyDescent="0.3">
      <c r="B17" s="94" t="s">
        <v>148</v>
      </c>
      <c r="C17" s="240">
        <v>-1.7306371893395012</v>
      </c>
      <c r="D17" s="240">
        <v>3.8973145884497962</v>
      </c>
      <c r="E17" s="240">
        <v>4.2979488318881653</v>
      </c>
      <c r="F17" s="240">
        <v>1.7385543246371871</v>
      </c>
      <c r="G17" s="240">
        <v>1.2468839422516753</v>
      </c>
      <c r="H17" s="240">
        <v>0.78902140552603584</v>
      </c>
      <c r="I17" s="240">
        <v>0.92626956993271392</v>
      </c>
    </row>
    <row r="18" spans="2:9" x14ac:dyDescent="0.3">
      <c r="B18" s="96" t="s">
        <v>113</v>
      </c>
      <c r="C18" s="240"/>
      <c r="D18" s="240"/>
      <c r="E18" s="240"/>
      <c r="F18" s="240"/>
      <c r="G18" s="240"/>
      <c r="H18" s="240"/>
      <c r="I18" s="240"/>
    </row>
    <row r="19" spans="2:9" x14ac:dyDescent="0.3">
      <c r="B19" s="97" t="s">
        <v>149</v>
      </c>
      <c r="C19" s="240">
        <v>422.7261649964953</v>
      </c>
      <c r="D19" s="240">
        <v>453.35018602664388</v>
      </c>
      <c r="E19" s="240">
        <v>478.58426368628301</v>
      </c>
      <c r="F19" s="240">
        <v>494.72672388169832</v>
      </c>
      <c r="G19" s="240">
        <v>511.02829693379431</v>
      </c>
      <c r="H19" s="240">
        <v>527.78205195720921</v>
      </c>
      <c r="I19" s="240">
        <v>545.60317035329479</v>
      </c>
    </row>
    <row r="20" spans="2:9" x14ac:dyDescent="0.3">
      <c r="B20" s="97" t="s">
        <v>150</v>
      </c>
      <c r="C20" s="243">
        <v>-2.3839569744802058</v>
      </c>
      <c r="D20" s="243">
        <v>4.7567871670038953</v>
      </c>
      <c r="E20" s="243">
        <v>3.1060564151095482</v>
      </c>
      <c r="F20" s="243">
        <v>1.374981597345637</v>
      </c>
      <c r="G20" s="243">
        <v>1.3117329399766176</v>
      </c>
      <c r="H20" s="243">
        <v>1.2823977471527304</v>
      </c>
      <c r="I20" s="243">
        <v>1.3770444894255496</v>
      </c>
    </row>
    <row r="21" spans="2:9" x14ac:dyDescent="0.3">
      <c r="B21" s="97" t="s">
        <v>151</v>
      </c>
      <c r="C21" s="240">
        <v>96.583303000000015</v>
      </c>
      <c r="D21" s="240">
        <v>99.010882999999993</v>
      </c>
      <c r="E21" s="240">
        <v>111.26259223573577</v>
      </c>
      <c r="F21" s="240">
        <v>117.20222425711972</v>
      </c>
      <c r="G21" s="240">
        <v>120.65951678799135</v>
      </c>
      <c r="H21" s="240">
        <v>121.43724722060598</v>
      </c>
      <c r="I21" s="240">
        <v>122.5534637093546</v>
      </c>
    </row>
    <row r="22" spans="2:9" x14ac:dyDescent="0.3">
      <c r="B22" s="99" t="s">
        <v>152</v>
      </c>
      <c r="C22" s="243">
        <v>1.2348196055329552</v>
      </c>
      <c r="D22" s="243">
        <v>0.13557176369023427</v>
      </c>
      <c r="E22" s="243">
        <v>9.7553756570820447</v>
      </c>
      <c r="F22" s="243">
        <v>3.302423927985898</v>
      </c>
      <c r="G22" s="243">
        <v>0.97314739505875991</v>
      </c>
      <c r="H22" s="243">
        <v>-1.3005715111431893</v>
      </c>
      <c r="I22" s="243">
        <v>-1.0328567889559381</v>
      </c>
    </row>
    <row r="23" spans="2:9" x14ac:dyDescent="0.3">
      <c r="B23" s="100" t="s">
        <v>136</v>
      </c>
      <c r="C23" s="242"/>
      <c r="D23" s="242"/>
      <c r="E23" s="242"/>
      <c r="F23" s="242"/>
      <c r="G23" s="242"/>
      <c r="H23" s="242"/>
      <c r="I23" s="242"/>
    </row>
    <row r="24" spans="2:9" x14ac:dyDescent="0.3">
      <c r="B24" s="94" t="s">
        <v>147</v>
      </c>
      <c r="C24" s="240">
        <v>0.78119453680471906</v>
      </c>
      <c r="D24" s="240">
        <v>22.965660552777535</v>
      </c>
      <c r="E24" s="240">
        <v>51.748676460207435</v>
      </c>
      <c r="F24" s="240">
        <v>61.29993260272613</v>
      </c>
      <c r="G24" s="240">
        <v>67.790325020982891</v>
      </c>
      <c r="H24" s="240">
        <v>72.70236003002276</v>
      </c>
      <c r="I24" s="240"/>
    </row>
    <row r="25" spans="2:9" x14ac:dyDescent="0.3">
      <c r="B25" s="96" t="s">
        <v>113</v>
      </c>
      <c r="C25" s="240"/>
      <c r="D25" s="240"/>
      <c r="E25" s="240"/>
      <c r="F25" s="240"/>
      <c r="G25" s="240"/>
      <c r="H25" s="240"/>
      <c r="I25" s="240"/>
    </row>
    <row r="26" spans="2:9" x14ac:dyDescent="0.3">
      <c r="B26" s="97" t="s">
        <v>149</v>
      </c>
      <c r="C26" s="240">
        <v>-0.21832247028697793</v>
      </c>
      <c r="D26" s="240">
        <v>23.154807248932514</v>
      </c>
      <c r="E26" s="240">
        <v>38.548912239723109</v>
      </c>
      <c r="F26" s="240">
        <v>42.445832381600383</v>
      </c>
      <c r="G26" s="240">
        <v>45.470524799875989</v>
      </c>
      <c r="H26" s="240">
        <v>48.623159811123116</v>
      </c>
      <c r="I26" s="244"/>
    </row>
    <row r="27" spans="2:9" x14ac:dyDescent="0.3">
      <c r="B27" s="103" t="s">
        <v>151</v>
      </c>
      <c r="C27" s="245">
        <v>0.99951700709176805</v>
      </c>
      <c r="D27" s="245">
        <v>-0.18914669615496393</v>
      </c>
      <c r="E27" s="245">
        <v>13.199764220484326</v>
      </c>
      <c r="F27" s="245">
        <v>18.85410022112579</v>
      </c>
      <c r="G27" s="245">
        <v>22.319800221106874</v>
      </c>
      <c r="H27" s="245">
        <v>24.0792002188997</v>
      </c>
      <c r="I27" s="245"/>
    </row>
    <row r="28" spans="2:9" ht="13.5" thickBot="1" x14ac:dyDescent="0.35">
      <c r="B28" s="104" t="s">
        <v>153</v>
      </c>
      <c r="C28" s="246"/>
      <c r="D28" s="246"/>
      <c r="E28" s="246"/>
      <c r="F28" s="246"/>
      <c r="G28" s="246"/>
      <c r="H28" s="246"/>
      <c r="I28" s="246"/>
    </row>
  </sheetData>
  <mergeCells count="2">
    <mergeCell ref="C4:I4"/>
    <mergeCell ref="D5:I5"/>
  </mergeCells>
  <hyperlinks>
    <hyperlink ref="A1" location="Contents!A1" display="Contents!A1" xr:uid="{3EB7AACA-88FD-4ED3-8A97-19717564F089}"/>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6</vt:i4>
      </vt:variant>
    </vt:vector>
  </HeadingPairs>
  <TitlesOfParts>
    <vt:vector size="26" baseType="lpstr">
      <vt:lpstr>Contents</vt:lpstr>
      <vt:lpstr>Chapter 5</vt:lpstr>
      <vt:lpstr>C5.1</vt:lpstr>
      <vt:lpstr>T5.1</vt:lpstr>
      <vt:lpstr>C5.2</vt:lpstr>
      <vt:lpstr>C5.3</vt:lpstr>
      <vt:lpstr>T5.2</vt:lpstr>
      <vt:lpstr>C5.4</vt:lpstr>
      <vt:lpstr>T5.3</vt:lpstr>
      <vt:lpstr>C5.5</vt:lpstr>
      <vt:lpstr>T5.4</vt:lpstr>
      <vt:lpstr>C5.6</vt:lpstr>
      <vt:lpstr>T5.5</vt:lpstr>
      <vt:lpstr>T5.6</vt:lpstr>
      <vt:lpstr>C5.7</vt:lpstr>
      <vt:lpstr>T5.7</vt:lpstr>
      <vt:lpstr>C5.8</vt:lpstr>
      <vt:lpstr>C5.9</vt:lpstr>
      <vt:lpstr>T5.8</vt:lpstr>
      <vt:lpstr>T5.9</vt:lpstr>
      <vt:lpstr>T5.10</vt:lpstr>
      <vt:lpstr>T5.11</vt:lpstr>
      <vt:lpstr>T5.12</vt:lpstr>
      <vt:lpstr>C5.10</vt:lpstr>
      <vt:lpstr>C5.11</vt:lpstr>
      <vt:lpstr>T5.1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rling, William - OBR</dc:creator>
  <cp:lastModifiedBy>Brown, Harriet - OBR</cp:lastModifiedBy>
  <dcterms:created xsi:type="dcterms:W3CDTF">2024-10-28T11:02:15Z</dcterms:created>
  <dcterms:modified xsi:type="dcterms:W3CDTF">2024-11-14T16:09:05Z</dcterms:modified>
</cp:coreProperties>
</file>